  <v>535.38665854359499</v>
      </c>
      <c r="M8306" s="11">
        <v>796.22891316739106</v>
      </c>
      <c r="N8306" s="11">
        <v>692.36096571633436</v>
      </c>
      <c r="O8306" s="11">
        <v>704.3762068971364</v>
      </c>
      <c r="P8306" s="11">
        <v>824.43899147394802</v>
      </c>
      <c r="Q8306" s="11">
        <v>627.11982063097616</v>
      </c>
      <c r="R8306" s="11">
        <v>860.11631619012667</v>
      </c>
      <c r="S8306" s="11">
        <v>863.84709604829231</v>
      </c>
      <c r="T8306" s="11">
        <v>863.84709604829231</v>
      </c>
      <c r="U8306" s="11">
        <v>863.84709604829231</v>
      </c>
      <c r="V8306" s="11">
        <v>863.84709604829231</v>
      </c>
      <c r="W8306" s="11">
        <v>863.84709604829231</v>
      </c>
      <c r="X8306" s="11">
        <v>863.84709604829231</v>
      </c>
      <c r="Y8306" s="11">
        <v>863.84709604829231</v>
      </c>
      <c r="Z8306" s="11">
        <v>863.84709604829231</v>
      </c>
      <c r="AA8306" s="11">
        <v>863.84709604829231</v>
      </c>
      <c r="AB8306" s="11">
        <v>863.84709604829231</v>
      </c>
      <c r="AC8306" s="11">
        <v>863.84709604829231</v>
      </c>
      <c r="AD8306" s="11">
        <v>863.56201964115087</v>
      </c>
      <c r="AE8306" s="11">
        <v>863.84709604829231</v>
      </c>
      <c r="AF8306" s="12">
        <v>863.84709604829231</v>
      </c>
    </row>
    <row r="8307" spans="2:32" x14ac:dyDescent="0.2">
      <c r="B8307" s="8" t="s">
        <v>82</v>
      </c>
      <c r="C8307" s="1" t="s">
        <v>81</v>
      </c>
      <c r="D8307" s="9" t="s">
        <v>76</v>
      </c>
      <c r="E8307" s="9">
        <v>8</v>
      </c>
      <c r="F8307" s="9">
        <v>9</v>
      </c>
      <c r="G8307" s="9">
        <v>30</v>
      </c>
      <c r="H8307" s="13" t="s">
        <v>36</v>
      </c>
      <c r="I8307" s="11">
        <v>863.84709604829231</v>
      </c>
      <c r="J8307" s="11">
        <v>863.84709604829231</v>
      </c>
      <c r="K8307" s="11">
        <v>863.84709604829231</v>
      </c>
      <c r="L8307" s="11">
        <v>863.84709604829231</v>
      </c>
      <c r="M8307" s="11">
        <v>863.84709604829231</v>
      </c>
      <c r="N8307" s="11">
        <v>863.84709604829231</v>
      </c>
      <c r="O8307" s="11">
        <v>863.84709604829231</v>
      </c>
      <c r="P8307" s="11">
        <v>863.84709604829231</v>
      </c>
      <c r="Q8307" s="11">
        <v>863.84709604829231</v>
      </c>
      <c r="R8307" s="11">
        <v>863.84709604829231</v>
      </c>
      <c r="S8307" s="11">
        <v>863.84709604829231</v>
      </c>
      <c r="T8307" s="11">
        <v>863.84709604829231</v>
      </c>
      <c r="U8307" s="11">
        <v>863.84709604829231</v>
      </c>
      <c r="V8307" s="11">
        <v>863.84709604829231</v>
      </c>
      <c r="W8307" s="11">
        <v>863.84709604829231</v>
      </c>
      <c r="X8307" s="11">
        <v>863.84709604829231</v>
      </c>
      <c r="Y8307" s="11">
        <v>863.84709604829231</v>
      </c>
      <c r="Z8307" s="11">
        <v>863.84709604829231</v>
      </c>
      <c r="AA8307" s="11">
        <v>767.82882513066227</v>
      </c>
      <c r="AB8307" s="11">
        <v>513.43073752515988</v>
      </c>
      <c r="AC8307" s="11">
        <v>221.47292155343598</v>
      </c>
      <c r="AD8307" s="11">
        <v>192.06461988338339</v>
      </c>
      <c r="AE8307" s="11">
        <v>140.65865872049719</v>
      </c>
      <c r="AF8307" s="12">
        <v>124.6725525991594</v>
      </c>
    </row>
    <row r="8308" spans="2:32" x14ac:dyDescent="0.2">
      <c r="B8308" s="8" t="s">
        <v>82</v>
      </c>
      <c r="C8308" s="1" t="s">
        <v>81</v>
      </c>
      <c r="D8308" s="9" t="s">
        <v>76</v>
      </c>
      <c r="E8308" s="9">
        <v>8</v>
      </c>
      <c r="F8308" s="9">
        <v>10</v>
      </c>
      <c r="G8308" s="9">
        <v>1</v>
      </c>
      <c r="H8308" s="13" t="s">
        <v>35</v>
      </c>
      <c r="I8308" s="11">
        <v>101.02297051724018</v>
      </c>
      <c r="J8308" s="11">
        <v>52.771443620148553</v>
      </c>
      <c r="K8308" s="11">
        <v>48.332334345164377</v>
      </c>
      <c r="L8308" s="11">
        <v>71.18842955088445</v>
      </c>
      <c r="M8308" s="11">
        <v>71.103824535213292</v>
      </c>
      <c r="N8308" s="11">
        <v>65.551417561550153</v>
      </c>
      <c r="O8308" s="11">
        <v>92.804624730594142</v>
      </c>
      <c r="P8308" s="11">
        <v>100.53208371718169</v>
      </c>
      <c r="Q8308" s="11">
        <v>159.21990199781663</v>
      </c>
      <c r="R8308" s="11">
        <v>88.696861920865715</v>
      </c>
      <c r="S8308" s="11">
        <v>86.127071492815432</v>
      </c>
      <c r="T8308" s="11">
        <v>75.620395690070694</v>
      </c>
      <c r="U8308" s="11">
        <v>66.950931323974771</v>
      </c>
      <c r="V8308" s="11">
        <v>84.276446877426338</v>
      </c>
      <c r="W8308" s="11">
        <v>89.937665945673714</v>
      </c>
      <c r="X8308" s="11">
        <v>96.31618101710329</v>
      </c>
      <c r="Y8308" s="11">
        <v>147.74002899380505</v>
      </c>
      <c r="Z8308" s="11">
        <v>189.46771721789091</v>
      </c>
      <c r="AA8308" s="11">
        <v>121.58908996546114</v>
      </c>
      <c r="AB8308" s="11">
        <v>97.128659594537055</v>
      </c>
      <c r="AC8308" s="11">
        <v>57.278777761651092</v>
      </c>
      <c r="AD8308" s="11">
        <v>38.550097681400125</v>
      </c>
      <c r="AE8308" s="11">
        <v>33.45193078730847</v>
      </c>
      <c r="AF8308" s="12">
        <v>128.04767460560325</v>
      </c>
    </row>
    <row r="8309" spans="2:32" x14ac:dyDescent="0.2">
      <c r="B8309" s="8" t="s">
        <v>82</v>
      </c>
      <c r="C8309" s="1" t="s">
        <v>81</v>
      </c>
      <c r="D8309" s="9" t="s">
        <v>76</v>
      </c>
      <c r="E8309" s="9">
        <v>8</v>
      </c>
      <c r="F8309" s="9">
        <v>10</v>
      </c>
      <c r="G8309" s="9">
        <v>2</v>
      </c>
      <c r="H8309" s="13" t="s">
        <v>35</v>
      </c>
      <c r="I8309" s="11">
        <v>298.40651071049103</v>
      </c>
      <c r="J8309" s="11">
        <v>395.43438602882566</v>
      </c>
      <c r="K8309" s="11">
        <v>548.82091513609657</v>
      </c>
      <c r="L8309" s="11">
        <v>376.76373571754266</v>
      </c>
      <c r="M8309" s="11">
        <v>165.32158482207964</v>
      </c>
      <c r="N8309" s="11">
        <v>94.981986962668302</v>
      </c>
      <c r="O8309" s="11">
        <v>20.463718404938085</v>
      </c>
      <c r="P8309" s="11">
        <v>29.225083520590786</v>
      </c>
      <c r="Q8309" s="11">
        <v>222.22946810270196</v>
      </c>
      <c r="R8309" s="11">
        <v>285.91639973396639</v>
      </c>
      <c r="S8309" s="11">
        <v>393.18495886696451</v>
      </c>
      <c r="T8309" s="11">
        <v>358.22638273323264</v>
      </c>
      <c r="U8309" s="11">
        <v>321.5670835283164</v>
      </c>
      <c r="V8309" s="11">
        <v>313.76447674424742</v>
      </c>
      <c r="W8309" s="11">
        <v>495.21208661266826</v>
      </c>
      <c r="X8309" s="11">
        <v>834.39527881218874</v>
      </c>
      <c r="Y8309" s="11">
        <v>863.84709604829231</v>
      </c>
      <c r="Z8309" s="11">
        <v>863.11641777231171</v>
      </c>
      <c r="AA8309" s="11">
        <v>861.96616043048584</v>
      </c>
      <c r="AB8309" s="11">
        <v>863.84709604829231</v>
      </c>
      <c r="AC8309" s="11">
        <v>863.84709604829231</v>
      </c>
      <c r="AD8309" s="11">
        <v>863.84709604829231</v>
      </c>
      <c r="AE8309" s="11">
        <v>863.84709604829231</v>
      </c>
      <c r="AF8309" s="12">
        <v>863.84709604829231</v>
      </c>
    </row>
    <row r="8310" spans="2:32" x14ac:dyDescent="0.2">
      <c r="B8310" s="8" t="s">
        <v>82</v>
      </c>
      <c r="C8310" s="1" t="s">
        <v>81</v>
      </c>
      <c r="D8310" s="9" t="s">
        <v>76</v>
      </c>
      <c r="E8310" s="9">
        <v>8</v>
      </c>
      <c r="F8310" s="9">
        <v>10</v>
      </c>
      <c r="G8310" s="9">
        <v>3</v>
      </c>
      <c r="H8310" s="13" t="s">
        <v>35</v>
      </c>
      <c r="I8310" s="11">
        <v>862.1496181009968</v>
      </c>
      <c r="J8310" s="11">
        <v>805.12024356316761</v>
      </c>
      <c r="K8310" s="11">
        <v>696.04260512704207</v>
      </c>
      <c r="L8310" s="11">
        <v>761.23430070552342</v>
      </c>
      <c r="M8310" s="11">
        <v>729.63093542523166</v>
      </c>
      <c r="N8310" s="11">
        <v>719.00411277374792</v>
      </c>
      <c r="O8310" s="11">
        <v>790.59142213595896</v>
      </c>
      <c r="P8310" s="11">
        <v>819.2810988473318</v>
      </c>
      <c r="Q8310" s="11">
        <v>702.39080919605397</v>
      </c>
      <c r="R8310" s="11">
        <v>565.77956170743937</v>
      </c>
      <c r="S8310" s="11">
        <v>440.99957232810561</v>
      </c>
      <c r="T8310" s="11">
        <v>430.47263768051215</v>
      </c>
      <c r="U8310" s="11">
        <v>394.84729675843732</v>
      </c>
      <c r="V8310" s="11">
        <v>468.0103764691446</v>
      </c>
      <c r="W8310" s="11">
        <v>540.76416879262581</v>
      </c>
      <c r="X8310" s="11">
        <v>621.23761635239021</v>
      </c>
      <c r="Y8310" s="11">
        <v>645.79764112075657</v>
      </c>
      <c r="Z8310" s="11">
        <v>458.82723217091495</v>
      </c>
      <c r="AA8310" s="11">
        <v>362.08903824504898</v>
      </c>
      <c r="AB8310" s="11">
        <v>313.20943693550231</v>
      </c>
      <c r="AC8310" s="11">
        <v>254.33156256578243</v>
      </c>
      <c r="AD8310" s="11">
        <v>201.10066735162735</v>
      </c>
      <c r="AE8310" s="11">
        <v>156.66322341557398</v>
      </c>
      <c r="AF8310" s="12">
        <v>132.76316412835598</v>
      </c>
    </row>
    <row r="8311" spans="2:32" x14ac:dyDescent="0.2">
      <c r="B8311" s="8" t="s">
        <v>82</v>
      </c>
      <c r="C8311" s="1" t="s">
        <v>81</v>
      </c>
      <c r="D8311" s="9" t="s">
        <v>76</v>
      </c>
      <c r="E8311" s="9">
        <v>8</v>
      </c>
      <c r="F8311" s="9">
        <v>10</v>
      </c>
      <c r="G8311" s="9">
        <v>4</v>
      </c>
      <c r="H8311" s="13" t="s">
        <v>35</v>
      </c>
      <c r="I8311" s="11">
        <v>83.244257959752758</v>
      </c>
      <c r="J8311" s="11">
        <v>56.681837222314279</v>
      </c>
      <c r="K8311" s="11">
        <v>56.608771712661785</v>
      </c>
      <c r="L8311" s="11">
        <v>58.206624356573002</v>
      </c>
      <c r="M8311" s="11">
        <v>59.496580418567511</v>
      </c>
      <c r="N8311" s="11">
        <v>90.033520724159175</v>
      </c>
      <c r="O8311" s="11">
        <v>87.864796702817486</v>
      </c>
      <c r="P8311" s="11">
        <v>48.174366350150976</v>
      </c>
      <c r="Q8311" s="11">
        <v>19.933507657185181</v>
      </c>
      <c r="R8311" s="11">
        <v>0</v>
      </c>
      <c r="S8311" s="11">
        <v>0</v>
      </c>
      <c r="T8311" s="11">
        <v>0</v>
      </c>
      <c r="U8311" s="11">
        <v>0</v>
      </c>
      <c r="V8311" s="11">
        <v>0</v>
      </c>
      <c r="W8311" s="11">
        <v>0</v>
      </c>
      <c r="X8311" s="11">
        <v>3.2695830442577602E-2</v>
      </c>
      <c r="Y8311" s="11">
        <v>2.4111499873500875</v>
      </c>
      <c r="Z8311" s="11">
        <v>24.033744870085865</v>
      </c>
      <c r="AA8311" s="11">
        <v>44.094685451788415</v>
      </c>
      <c r="AB8311" s="11">
        <v>74.379661203631741</v>
      </c>
      <c r="AC8311" s="11">
        <v>112.24054479321524</v>
      </c>
      <c r="AD8311" s="11">
        <v>183.2667645085742</v>
      </c>
      <c r="AE8311" s="11">
        <v>243.69506635451702</v>
      </c>
      <c r="AF8311" s="12">
        <v>275.43415507821328</v>
      </c>
    </row>
    <row r="8312" spans="2:32" x14ac:dyDescent="0.2">
      <c r="B8312" s="8" t="s">
        <v>82</v>
      </c>
      <c r="C8312" s="1" t="s">
        <v>81</v>
      </c>
      <c r="D8312" s="9" t="s">
        <v>76</v>
      </c>
      <c r="E8312" s="9">
        <v>8</v>
      </c>
      <c r="F8312" s="9">
        <v>10</v>
      </c>
      <c r="G8312" s="9">
        <v>5</v>
      </c>
      <c r="H8312" s="13" t="s">
        <v>35</v>
      </c>
      <c r="I8312" s="11">
        <v>306.35672427258521</v>
      </c>
      <c r="J8312" s="11">
        <v>348.72166211059846</v>
      </c>
      <c r="K8312" s="11">
        <v>330.72383415225045</v>
      </c>
      <c r="L8312" s="11">
        <v>258.8770230497351</v>
      </c>
      <c r="M8312" s="11">
        <v>182.86762972322876</v>
      </c>
      <c r="N8312" s="11">
        <v>104.89961869420509</v>
      </c>
      <c r="O8312" s="11">
        <v>63.883110960068464</v>
      </c>
      <c r="P8312" s="11">
        <v>56.672600208959494</v>
      </c>
      <c r="Q8312" s="11">
        <v>36.510147129801133</v>
      </c>
      <c r="R8312" s="11">
        <v>4.675652729586167</v>
      </c>
      <c r="S8312" s="11">
        <v>0</v>
      </c>
      <c r="T8312" s="11">
        <v>0</v>
      </c>
      <c r="U8312" s="11">
        <v>0.10784411082898929</v>
      </c>
      <c r="V8312" s="11">
        <v>20.062727331462696</v>
      </c>
      <c r="W8312" s="11">
        <v>42.629330443606563</v>
      </c>
      <c r="X8312" s="11">
        <v>96.757170174129342</v>
      </c>
      <c r="Y8312" s="11">
        <v>179.4584107364968</v>
      </c>
      <c r="Z8312" s="11">
        <v>289.5027252201703</v>
      </c>
      <c r="AA8312" s="11">
        <v>530.91234353766117</v>
      </c>
      <c r="AB8312" s="11">
        <v>854.05788623140995</v>
      </c>
      <c r="AC8312" s="11">
        <v>863.84709604829231</v>
      </c>
      <c r="AD8312" s="11">
        <v>858.05099572355459</v>
      </c>
      <c r="AE8312" s="11">
        <v>813.47591217570573</v>
      </c>
      <c r="AF8312" s="12">
        <v>605.98145449091521</v>
      </c>
    </row>
    <row r="8313" spans="2:32" x14ac:dyDescent="0.2">
      <c r="B8313" s="8" t="s">
        <v>82</v>
      </c>
      <c r="C8313" s="1" t="s">
        <v>81</v>
      </c>
      <c r="D8313" s="9" t="s">
        <v>76</v>
      </c>
      <c r="E8313" s="9">
        <v>8</v>
      </c>
      <c r="F8313" s="9">
        <v>10</v>
      </c>
      <c r="G8313" s="9">
        <v>6</v>
      </c>
      <c r="H8313" s="13" t="s">
        <v>35</v>
      </c>
      <c r="I8313" s="11">
        <v>299.7929821654767</v>
      </c>
      <c r="J8313" s="11">
        <v>708.37920629065616</v>
      </c>
      <c r="K8313" s="11">
        <v>210.97279781035317</v>
      </c>
      <c r="L8313" s="11">
        <v>280.25010436477885</v>
      </c>
      <c r="M8313" s="11">
        <v>258.00615542176058</v>
      </c>
      <c r="N8313" s="11">
        <v>148.33197049705549</v>
      </c>
      <c r="O8313" s="11">
        <v>591.09468044580603</v>
      </c>
      <c r="P8313" s="11">
        <v>863.84709604829231</v>
      </c>
      <c r="Q8313" s="11">
        <v>863.84709604829231</v>
      </c>
      <c r="R8313" s="11">
        <v>863.84709604829231</v>
      </c>
      <c r="S8313" s="11">
        <v>863.84709604829231</v>
      </c>
      <c r="T8313" s="11">
        <v>863.84709604829231</v>
      </c>
      <c r="U8313" s="11">
        <v>863.84709604829231</v>
      </c>
      <c r="V8313" s="11">
        <v>863.84709604829231</v>
      </c>
      <c r="W8313" s="11">
        <v>863.84709604829231</v>
      </c>
      <c r="X8313" s="11">
        <v>863.84709604829231</v>
      </c>
      <c r="Y8313" s="11">
        <v>863.84709604829231</v>
      </c>
      <c r="Z8313" s="11">
        <v>863.84709604829231</v>
      </c>
      <c r="AA8313" s="11">
        <v>863.84709604829231</v>
      </c>
      <c r="AB8313" s="11">
        <v>863.84709604829231</v>
      </c>
      <c r="AC8313" s="11">
        <v>863.84709604829231</v>
      </c>
      <c r="AD8313" s="11">
        <v>863.84709604829231</v>
      </c>
      <c r="AE8313" s="11">
        <v>863.84709604829231</v>
      </c>
      <c r="AF8313" s="12">
        <v>863.84709604829231</v>
      </c>
    </row>
    <row r="8314" spans="2:32" x14ac:dyDescent="0.2">
      <c r="B8314" s="8" t="s">
        <v>82</v>
      </c>
      <c r="C8314" s="1" t="s">
        <v>81</v>
      </c>
      <c r="D8314" s="9" t="s">
        <v>76</v>
      </c>
      <c r="E8314" s="9">
        <v>8</v>
      </c>
      <c r="F8314" s="9">
        <v>10</v>
      </c>
      <c r="G8314" s="9">
        <v>7</v>
      </c>
      <c r="H8314" s="13" t="s">
        <v>35</v>
      </c>
      <c r="I8314" s="11">
        <v>863.84709604829231</v>
      </c>
      <c r="J8314" s="11">
        <v>863.84709604829231</v>
      </c>
      <c r="K8314" s="11">
        <v>863.84709604829231</v>
      </c>
      <c r="L8314" s="11">
        <v>863.84709604829231</v>
      </c>
      <c r="M8314" s="11">
        <v>863.84709604829231</v>
      </c>
      <c r="N8314" s="11">
        <v>863.84709604829231</v>
      </c>
      <c r="O8314" s="11">
        <v>863.84709604829231</v>
      </c>
      <c r="P8314" s="11">
        <v>863.84709604829231</v>
      </c>
      <c r="Q8314" s="11">
        <v>863.84709604829231</v>
      </c>
      <c r="R8314" s="11">
        <v>863.84709604829231</v>
      </c>
      <c r="S8314" s="11">
        <v>863.84709604829231</v>
      </c>
      <c r="T8314" s="11">
        <v>863.84709604829231</v>
      </c>
      <c r="U8314" s="11">
        <v>863.84709604829231</v>
      </c>
      <c r="V8314" s="11">
        <v>863.84709604829231</v>
      </c>
      <c r="W8314" s="11">
        <v>863.84709604829231</v>
      </c>
      <c r="X8314" s="11">
        <v>863.84709604829231</v>
      </c>
      <c r="Y8314" s="11">
        <v>863.84709604829231</v>
      </c>
      <c r="Z8314" s="11">
        <v>863.84709604829231</v>
      </c>
      <c r="AA8314" s="11">
        <v>863.84709604829231</v>
      </c>
      <c r="AB8314" s="11">
        <v>863.84709604829231</v>
      </c>
      <c r="AC8314" s="11">
        <v>863.84709604829231</v>
      </c>
      <c r="AD8314" s="11">
        <v>863.84709604829231</v>
      </c>
      <c r="AE8314" s="11">
        <v>863.84709604829231</v>
      </c>
      <c r="AF8314" s="12">
        <v>863.84709604829231</v>
      </c>
    </row>
    <row r="8315" spans="2:32" x14ac:dyDescent="0.2">
      <c r="B8315" s="8" t="s">
        <v>82</v>
      </c>
      <c r="C8315" s="1" t="s">
        <v>81</v>
      </c>
      <c r="D8315" s="9" t="s">
        <v>76</v>
      </c>
      <c r="E8315" s="9">
        <v>8</v>
      </c>
      <c r="F8315" s="9">
        <v>10</v>
      </c>
      <c r="G8315" s="9">
        <v>8</v>
      </c>
      <c r="H8315" s="13" t="s">
        <v>35</v>
      </c>
      <c r="I8315" s="11">
        <v>863.84709604829231</v>
      </c>
      <c r="J8315" s="11">
        <v>863.84709604829231</v>
      </c>
      <c r="K8315" s="11">
        <v>863.84709604829231</v>
      </c>
      <c r="L8315" s="11">
        <v>863.84709604829231</v>
      </c>
      <c r="M8315" s="11">
        <v>863.84709604829231</v>
      </c>
      <c r="N8315" s="11">
        <v>863.84709604829231</v>
      </c>
      <c r="O8315" s="11">
        <v>863.84709604829231</v>
      </c>
      <c r="P8315" s="11">
        <v>863.84709604829231</v>
      </c>
      <c r="Q8315" s="11">
        <v>863.84709604829231</v>
      </c>
      <c r="R8315" s="11">
        <v>863.84709604829231</v>
      </c>
      <c r="S8315" s="11">
        <v>863.84709604829231</v>
      </c>
      <c r="T8315" s="11">
        <v>863.84709604829231</v>
      </c>
      <c r="U8315" s="11">
        <v>863.84709604829231</v>
      </c>
      <c r="V8315" s="11">
        <v>863.84709604829231</v>
      </c>
      <c r="W8315" s="11">
        <v>863.84709604829231</v>
      </c>
      <c r="X8315" s="11">
        <v>863.84709604829231</v>
      </c>
      <c r="Y8315" s="11">
        <v>863.84709604829231</v>
      </c>
      <c r="Z8315" s="11">
        <v>863.84709604829231</v>
      </c>
      <c r="AA8315" s="11">
        <v>863.84709604829231</v>
      </c>
      <c r="AB8315" s="11">
        <v>863.84709604829231</v>
      </c>
      <c r="AC8315" s="11">
        <v>863.84709604829231</v>
      </c>
      <c r="AD8315" s="11">
        <v>863.84709604829231</v>
      </c>
      <c r="AE8315" s="11">
        <v>863.84709604829231</v>
      </c>
      <c r="AF8315" s="12">
        <v>863.84709604829231</v>
      </c>
    </row>
    <row r="8316" spans="2:32" x14ac:dyDescent="0.2">
      <c r="B8316" s="8" t="s">
        <v>82</v>
      </c>
      <c r="C8316" s="1" t="s">
        <v>81</v>
      </c>
      <c r="D8316" s="9" t="s">
        <v>76</v>
      </c>
      <c r="E8316" s="9">
        <v>8</v>
      </c>
      <c r="F8316" s="9">
        <v>10</v>
      </c>
      <c r="G8316" s="9">
        <v>9</v>
      </c>
      <c r="H8316" s="13" t="s">
        <v>35</v>
      </c>
      <c r="I8316" s="11">
        <v>863.84709604829231</v>
      </c>
      <c r="J8316" s="11">
        <v>863.84709604829231</v>
      </c>
      <c r="K8316" s="11">
        <v>863.84709604829231</v>
      </c>
      <c r="L8316" s="11">
        <v>863.84709604829231</v>
      </c>
      <c r="M8316" s="11">
        <v>863.84709604829231</v>
      </c>
      <c r="N8316" s="11">
        <v>863.84709604829231</v>
      </c>
      <c r="O8316" s="11">
        <v>863.84709604829231</v>
      </c>
      <c r="P8316" s="11">
        <v>863.84709604829231</v>
      </c>
      <c r="Q8316" s="11">
        <v>863.84709604829231</v>
      </c>
      <c r="R8316" s="11">
        <v>863.84709604829231</v>
      </c>
      <c r="S8316" s="11">
        <v>863.84709604829231</v>
      </c>
      <c r="T8316" s="11">
        <v>863.84709604829231</v>
      </c>
      <c r="U8316" s="11">
        <v>863.84709604829231</v>
      </c>
      <c r="V8316" s="11">
        <v>863.84709604829231</v>
      </c>
      <c r="W8316" s="11">
        <v>863.84709604829231</v>
      </c>
      <c r="X8316" s="11">
        <v>863.84709604829231</v>
      </c>
      <c r="Y8316" s="11">
        <v>863.84709604829231</v>
      </c>
      <c r="Z8316" s="11">
        <v>863.84709604829231</v>
      </c>
      <c r="AA8316" s="11">
        <v>863.84709604829231</v>
      </c>
      <c r="AB8316" s="11">
        <v>863.84709604829231</v>
      </c>
      <c r="AC8316" s="11">
        <v>863.84709604829231</v>
      </c>
      <c r="AD8316" s="11">
        <v>863.84709604829231</v>
      </c>
      <c r="AE8316" s="11">
        <v>863.84709604829231</v>
      </c>
      <c r="AF8316" s="12">
        <v>863.84709604829231</v>
      </c>
    </row>
    <row r="8317" spans="2:32" x14ac:dyDescent="0.2">
      <c r="B8317" s="8" t="s">
        <v>82</v>
      </c>
      <c r="C8317" s="1" t="s">
        <v>81</v>
      </c>
      <c r="D8317" s="9" t="s">
        <v>76</v>
      </c>
      <c r="E8317" s="9">
        <v>8</v>
      </c>
      <c r="F8317" s="9">
        <v>10</v>
      </c>
      <c r="G8317" s="9">
        <v>10</v>
      </c>
      <c r="H8317" s="13" t="s">
        <v>35</v>
      </c>
      <c r="I8317" s="11">
        <v>863.84709604829231</v>
      </c>
      <c r="J8317" s="11">
        <v>863.84709604829231</v>
      </c>
      <c r="K8317" s="11">
        <v>863.84709604829231</v>
      </c>
      <c r="L8317" s="11">
        <v>863.84709604829231</v>
      </c>
      <c r="M8317" s="11">
        <v>863.84709604829231</v>
      </c>
      <c r="N8317" s="11">
        <v>863.84709604829231</v>
      </c>
      <c r="O8317" s="11">
        <v>863.84709604829231</v>
      </c>
      <c r="P8317" s="11">
        <v>863.84709604829231</v>
      </c>
      <c r="Q8317" s="11">
        <v>863.84709604829231</v>
      </c>
      <c r="R8317" s="11">
        <v>863.84709604829231</v>
      </c>
      <c r="S8317" s="11">
        <v>863.84709604829231</v>
      </c>
      <c r="T8317" s="11">
        <v>863.84709604829231</v>
      </c>
      <c r="U8317" s="11">
        <v>863.84709604829231</v>
      </c>
      <c r="V8317" s="11">
        <v>863.84709604829231</v>
      </c>
      <c r="W8317" s="11">
        <v>863.84709604829231</v>
      </c>
      <c r="X8317" s="11">
        <v>863.84709604829231</v>
      </c>
      <c r="Y8317" s="11">
        <v>863.84709604829231</v>
      </c>
      <c r="Z8317" s="11">
        <v>863.84709604829231</v>
      </c>
      <c r="AA8317" s="11">
        <v>863.84709604829231</v>
      </c>
      <c r="AB8317" s="11">
        <v>863.84709604829231</v>
      </c>
      <c r="AC8317" s="11">
        <v>863.84709604829231</v>
      </c>
      <c r="AD8317" s="11">
        <v>863.84709604829231</v>
      </c>
      <c r="AE8317" s="11">
        <v>863.84709604829231</v>
      </c>
      <c r="AF8317" s="12">
        <v>863.84709604829231</v>
      </c>
    </row>
    <row r="8318" spans="2:32" x14ac:dyDescent="0.2">
      <c r="B8318" s="8" t="s">
        <v>82</v>
      </c>
      <c r="C8318" s="1" t="s">
        <v>81</v>
      </c>
      <c r="D8318" s="9" t="s">
        <v>76</v>
      </c>
      <c r="E8318" s="9">
        <v>8</v>
      </c>
      <c r="F8318" s="9">
        <v>10</v>
      </c>
      <c r="G8318" s="9">
        <v>11</v>
      </c>
      <c r="H8318" s="13" t="s">
        <v>35</v>
      </c>
      <c r="I8318" s="11">
        <v>863.84709604829231</v>
      </c>
      <c r="J8318" s="11">
        <v>863.84709604829231</v>
      </c>
      <c r="K8318" s="11">
        <v>863.84709604829231</v>
      </c>
      <c r="L8318" s="11">
        <v>863.84709604829231</v>
      </c>
      <c r="M8318" s="11">
        <v>863.84709604829231</v>
      </c>
      <c r="N8318" s="11">
        <v>863.84709604829231</v>
      </c>
      <c r="O8318" s="11">
        <v>863.84709604829231</v>
      </c>
      <c r="P8318" s="11">
        <v>863.84709604829231</v>
      </c>
      <c r="Q8318" s="11">
        <v>863.84709604829231</v>
      </c>
      <c r="R8318" s="11">
        <v>863.84709604829231</v>
      </c>
      <c r="S8318" s="11">
        <v>849.33471658212034</v>
      </c>
      <c r="T8318" s="11">
        <v>861.89748742781057</v>
      </c>
      <c r="U8318" s="11">
        <v>862.82077153307557</v>
      </c>
      <c r="V8318" s="11">
        <v>863.73478385580017</v>
      </c>
      <c r="W8318" s="11">
        <v>863.84709604829231</v>
      </c>
      <c r="X8318" s="11">
        <v>863.84709604829231</v>
      </c>
      <c r="Y8318" s="11">
        <v>863.84709604829231</v>
      </c>
      <c r="Z8318" s="11">
        <v>863.84709604829231</v>
      </c>
      <c r="AA8318" s="11">
        <v>863.84709604829231</v>
      </c>
      <c r="AB8318" s="11">
        <v>848.4134722690153</v>
      </c>
      <c r="AC8318" s="11">
        <v>792.52842113218696</v>
      </c>
      <c r="AD8318" s="11">
        <v>684.44113269502645</v>
      </c>
      <c r="AE8318" s="11">
        <v>474.70540701700958</v>
      </c>
      <c r="AF8318" s="12">
        <v>458.84503399338996</v>
      </c>
    </row>
    <row r="8319" spans="2:32" x14ac:dyDescent="0.2">
      <c r="B8319" s="8" t="s">
        <v>82</v>
      </c>
      <c r="C8319" s="1" t="s">
        <v>81</v>
      </c>
      <c r="D8319" s="9" t="s">
        <v>76</v>
      </c>
      <c r="E8319" s="9">
        <v>8</v>
      </c>
      <c r="F8319" s="9">
        <v>10</v>
      </c>
      <c r="G8319" s="9">
        <v>12</v>
      </c>
      <c r="H8319" s="13" t="s">
        <v>35</v>
      </c>
      <c r="I8319" s="11">
        <v>340.53662520272439</v>
      </c>
      <c r="J8319" s="11">
        <v>273.5434531827978</v>
      </c>
      <c r="K8319" s="11">
        <v>271.73975151354267</v>
      </c>
      <c r="L8319" s="11">
        <v>408.93784102501263</v>
      </c>
      <c r="M8319" s="11">
        <v>710.17484150910184</v>
      </c>
      <c r="N8319" s="11">
        <v>860.42030703364856</v>
      </c>
      <c r="O8319" s="11">
        <v>863.84709604829231</v>
      </c>
      <c r="P8319" s="11">
        <v>863.84709604829231</v>
      </c>
      <c r="Q8319" s="11">
        <v>863.84709604829231</v>
      </c>
      <c r="R8319" s="11">
        <v>863.84709604829231</v>
      </c>
      <c r="S8319" s="11">
        <v>863.84709604829231</v>
      </c>
      <c r="T8319" s="11">
        <v>863.84709604829231</v>
      </c>
      <c r="U8319" s="11">
        <v>863.84709604829231</v>
      </c>
      <c r="V8319" s="11">
        <v>863.84709604829231</v>
      </c>
      <c r="W8319" s="11">
        <v>863.84709604829231</v>
      </c>
      <c r="X8319" s="11">
        <v>863.84709604829231</v>
      </c>
      <c r="Y8319" s="11">
        <v>863.84709604829231</v>
      </c>
      <c r="Z8319" s="11">
        <v>863.84709604829231</v>
      </c>
      <c r="AA8319" s="11">
        <v>863.84709604829231</v>
      </c>
      <c r="AB8319" s="11">
        <v>863.84709604829231</v>
      </c>
      <c r="AC8319" s="11">
        <v>863.84709604829231</v>
      </c>
      <c r="AD8319" s="11">
        <v>863.84709604829231</v>
      </c>
      <c r="AE8319" s="11">
        <v>863.84709604829231</v>
      </c>
      <c r="AF8319" s="12">
        <v>863.84709604829231</v>
      </c>
    </row>
    <row r="8320" spans="2:32" x14ac:dyDescent="0.2">
      <c r="B8320" s="8" t="s">
        <v>82</v>
      </c>
      <c r="C8320" s="1" t="s">
        <v>81</v>
      </c>
      <c r="D8320" s="9" t="s">
        <v>76</v>
      </c>
      <c r="E8320" s="9">
        <v>8</v>
      </c>
      <c r="F8320" s="9">
        <v>10</v>
      </c>
      <c r="G8320" s="9">
        <v>13</v>
      </c>
      <c r="H8320" s="13" t="s">
        <v>35</v>
      </c>
      <c r="I8320" s="11">
        <v>863.84709604829231</v>
      </c>
      <c r="J8320" s="11">
        <v>863.84709604829231</v>
      </c>
      <c r="K8320" s="11">
        <v>863.84709604829231</v>
      </c>
      <c r="L8320" s="11">
        <v>863.84709604829231</v>
      </c>
      <c r="M8320" s="11">
        <v>863.84709604829231</v>
      </c>
      <c r="N8320" s="11">
        <v>863.84709604829231</v>
      </c>
      <c r="O8320" s="11">
        <v>863.84709604829231</v>
      </c>
      <c r="P8320" s="11">
        <v>863.84709604829231</v>
      </c>
      <c r="Q8320" s="11">
        <v>863.84709604829231</v>
      </c>
      <c r="R8320" s="11">
        <v>863.84709604829231</v>
      </c>
      <c r="S8320" s="11">
        <v>863.84709604829231</v>
      </c>
      <c r="T8320" s="11">
        <v>863.84709604829231</v>
      </c>
      <c r="U8320" s="11">
        <v>863.84709604829231</v>
      </c>
      <c r="V8320" s="11">
        <v>863.84709604829231</v>
      </c>
      <c r="W8320" s="11">
        <v>863.84709604829231</v>
      </c>
      <c r="X8320" s="11">
        <v>863.84709604829231</v>
      </c>
      <c r="Y8320" s="11">
        <v>863.84709604829231</v>
      </c>
      <c r="Z8320" s="11">
        <v>863.84709604829231</v>
      </c>
      <c r="AA8320" s="11">
        <v>863.84709604829231</v>
      </c>
      <c r="AB8320" s="11">
        <v>863.84709604829231</v>
      </c>
      <c r="AC8320" s="11">
        <v>863.84709604829231</v>
      </c>
      <c r="AD8320" s="11">
        <v>863.84709604829231</v>
      </c>
      <c r="AE8320" s="11">
        <v>863.84709604829231</v>
      </c>
      <c r="AF8320" s="12">
        <v>863.84709604829231</v>
      </c>
    </row>
    <row r="8321" spans="2:32" x14ac:dyDescent="0.2">
      <c r="B8321" s="8" t="s">
        <v>82</v>
      </c>
      <c r="C8321" s="1" t="s">
        <v>81</v>
      </c>
      <c r="D8321" s="9" t="s">
        <v>76</v>
      </c>
      <c r="E8321" s="9">
        <v>8</v>
      </c>
      <c r="F8321" s="9">
        <v>10</v>
      </c>
      <c r="G8321" s="9">
        <v>14</v>
      </c>
      <c r="H8321" s="13" t="s">
        <v>35</v>
      </c>
      <c r="I8321" s="11">
        <v>863.84709604829231</v>
      </c>
      <c r="J8321" s="11">
        <v>863.84709604829231</v>
      </c>
      <c r="K8321" s="11">
        <v>843.33383348703137</v>
      </c>
      <c r="L8321" s="11">
        <v>470.09127353038264</v>
      </c>
      <c r="M8321" s="11">
        <v>380.20127999993201</v>
      </c>
      <c r="N8321" s="11">
        <v>350.00537130910675</v>
      </c>
      <c r="O8321" s="11">
        <v>189.03664114169737</v>
      </c>
      <c r="P8321" s="11">
        <v>175.7146967416889</v>
      </c>
      <c r="Q8321" s="11">
        <v>302.29024407461367</v>
      </c>
      <c r="R8321" s="11">
        <v>142.54019700416958</v>
      </c>
      <c r="S8321" s="11">
        <v>51.009519057718869</v>
      </c>
      <c r="T8321" s="11">
        <v>28.852394563316579</v>
      </c>
      <c r="U8321" s="11">
        <v>6.6593737833269424</v>
      </c>
      <c r="V8321" s="11">
        <v>0</v>
      </c>
      <c r="W8321" s="11">
        <v>0</v>
      </c>
      <c r="X8321" s="11">
        <v>0</v>
      </c>
      <c r="Y8321" s="11">
        <v>0.72526653691839493</v>
      </c>
      <c r="Z8321" s="11">
        <v>3.1897428555821912</v>
      </c>
      <c r="AA8321" s="11">
        <v>20.052002969658833</v>
      </c>
      <c r="AB8321" s="11">
        <v>2.7854764766342185E-2</v>
      </c>
      <c r="AC8321" s="11">
        <v>0</v>
      </c>
      <c r="AD8321" s="11">
        <v>0</v>
      </c>
      <c r="AE8321" s="11">
        <v>0</v>
      </c>
      <c r="AF8321" s="12">
        <v>0</v>
      </c>
    </row>
    <row r="8322" spans="2:32" x14ac:dyDescent="0.2">
      <c r="B8322" s="8" t="s">
        <v>82</v>
      </c>
      <c r="C8322" s="1" t="s">
        <v>81</v>
      </c>
      <c r="D8322" s="9" t="s">
        <v>76</v>
      </c>
      <c r="E8322" s="9">
        <v>8</v>
      </c>
      <c r="F8322" s="9">
        <v>10</v>
      </c>
      <c r="G8322" s="9">
        <v>15</v>
      </c>
      <c r="H8322" s="13" t="s">
        <v>35</v>
      </c>
      <c r="I8322" s="11">
        <v>0</v>
      </c>
      <c r="J8322" s="11">
        <v>0</v>
      </c>
      <c r="K8322" s="11">
        <v>0</v>
      </c>
      <c r="L8322" s="11">
        <v>0</v>
      </c>
      <c r="M8322" s="11">
        <v>0</v>
      </c>
      <c r="N8322" s="11">
        <v>0</v>
      </c>
      <c r="O8322" s="11">
        <v>0</v>
      </c>
      <c r="P8322" s="11">
        <v>0</v>
      </c>
      <c r="Q8322" s="11">
        <v>0</v>
      </c>
      <c r="R8322" s="11">
        <v>0</v>
      </c>
      <c r="S8322" s="11">
        <v>0</v>
      </c>
      <c r="T8322" s="11">
        <v>0</v>
      </c>
      <c r="U8322" s="11">
        <v>0</v>
      </c>
      <c r="V8322" s="11">
        <v>0</v>
      </c>
      <c r="W8322" s="11">
        <v>0</v>
      </c>
      <c r="X8322" s="11">
        <v>5.4368923944042177E-2</v>
      </c>
      <c r="Y8322" s="11">
        <v>14.57280734306109</v>
      </c>
      <c r="Z8322" s="11">
        <v>13.013536904241519</v>
      </c>
      <c r="AA8322" s="11">
        <v>8.3109226036795878</v>
      </c>
      <c r="AB8322" s="11">
        <v>5.6947351134108839</v>
      </c>
      <c r="AC8322" s="11">
        <v>0</v>
      </c>
      <c r="AD8322" s="11">
        <v>13.29819125211567</v>
      </c>
      <c r="AE8322" s="11">
        <v>42.016152695097773</v>
      </c>
      <c r="AF8322" s="12">
        <v>52.497288600189442</v>
      </c>
    </row>
    <row r="8323" spans="2:32" x14ac:dyDescent="0.2">
      <c r="B8323" s="8" t="s">
        <v>82</v>
      </c>
      <c r="C8323" s="1" t="s">
        <v>81</v>
      </c>
      <c r="D8323" s="9" t="s">
        <v>76</v>
      </c>
      <c r="E8323" s="9">
        <v>8</v>
      </c>
      <c r="F8323" s="9">
        <v>10</v>
      </c>
      <c r="G8323" s="9">
        <v>16</v>
      </c>
      <c r="H8323" s="13" t="s">
        <v>35</v>
      </c>
      <c r="I8323" s="11">
        <v>63.300989819823592</v>
      </c>
      <c r="J8323" s="11">
        <v>84.742902530493396</v>
      </c>
      <c r="K8323" s="11">
        <v>119.1577581566641</v>
      </c>
      <c r="L8323" s="11">
        <v>137.6800522208334</v>
      </c>
      <c r="M8323" s="11">
        <v>170.62815048171322</v>
      </c>
      <c r="N8323" s="11">
        <v>183.99552661616374</v>
      </c>
      <c r="O8323" s="11">
        <v>189.6111671467454</v>
      </c>
      <c r="P8323" s="11">
        <v>194.8737845571423</v>
      </c>
      <c r="Q8323" s="11">
        <v>224.86718206433849</v>
      </c>
      <c r="R8323" s="11">
        <v>256.67627274620583</v>
      </c>
      <c r="S8323" s="11">
        <v>292.10188401941315</v>
      </c>
      <c r="T8323" s="11">
        <v>349.66077005806244</v>
      </c>
      <c r="U8323" s="11">
        <v>418.31903059828187</v>
      </c>
      <c r="V8323" s="11">
        <v>498.37228097336521</v>
      </c>
      <c r="W8323" s="11">
        <v>522.97946820891468</v>
      </c>
      <c r="X8323" s="11">
        <v>537.81444389557112</v>
      </c>
      <c r="Y8323" s="11">
        <v>588.07461362521997</v>
      </c>
      <c r="Z8323" s="11">
        <v>625.89779969229573</v>
      </c>
      <c r="AA8323" s="11">
        <v>610.3836968405775</v>
      </c>
      <c r="AB8323" s="11">
        <v>478.27760848781213</v>
      </c>
      <c r="AC8323" s="11">
        <v>441.94538686493968</v>
      </c>
      <c r="AD8323" s="11">
        <v>350.96098302949127</v>
      </c>
      <c r="AE8323" s="11">
        <v>355.11820307258176</v>
      </c>
      <c r="AF8323" s="12">
        <v>361.61642458307955</v>
      </c>
    </row>
    <row r="8324" spans="2:32" x14ac:dyDescent="0.2">
      <c r="B8324" s="8" t="s">
        <v>82</v>
      </c>
      <c r="C8324" s="1" t="s">
        <v>81</v>
      </c>
      <c r="D8324" s="9" t="s">
        <v>76</v>
      </c>
      <c r="E8324" s="9">
        <v>8</v>
      </c>
      <c r="F8324" s="9">
        <v>10</v>
      </c>
      <c r="G8324" s="9">
        <v>17</v>
      </c>
      <c r="H8324" s="13" t="s">
        <v>35</v>
      </c>
      <c r="I8324" s="11">
        <v>380.695496915219</v>
      </c>
      <c r="J8324" s="11">
        <v>403.38895732871413</v>
      </c>
      <c r="K8324" s="11">
        <v>411.65830564581154</v>
      </c>
      <c r="L8324" s="11">
        <v>412.08320053364611</v>
      </c>
      <c r="M8324" s="11">
        <v>439.05361060875612</v>
      </c>
      <c r="N8324" s="11">
        <v>463.25932966035407</v>
      </c>
      <c r="O8324" s="11">
        <v>470.66705122607374</v>
      </c>
      <c r="P8324" s="11">
        <v>419.67459611147018</v>
      </c>
      <c r="Q8324" s="11">
        <v>349.37207765573027</v>
      </c>
      <c r="R8324" s="11">
        <v>282.35204837238177</v>
      </c>
      <c r="S8324" s="11">
        <v>212.11811020149159</v>
      </c>
      <c r="T8324" s="11">
        <v>176.7487477423557</v>
      </c>
      <c r="U8324" s="11">
        <v>207.62262462542509</v>
      </c>
      <c r="V8324" s="11">
        <v>254.91583939546771</v>
      </c>
      <c r="W8324" s="11">
        <v>359.4313744979832</v>
      </c>
      <c r="X8324" s="11">
        <v>437.08280051220117</v>
      </c>
      <c r="Y8324" s="11">
        <v>430.68780484730809</v>
      </c>
      <c r="Z8324" s="11">
        <v>390.80523225448536</v>
      </c>
      <c r="AA8324" s="11">
        <v>342.83970507954632</v>
      </c>
      <c r="AB8324" s="11">
        <v>270.89509212421285</v>
      </c>
      <c r="AC8324" s="11">
        <v>251.05914873041883</v>
      </c>
      <c r="AD8324" s="11">
        <v>257.4085426781898</v>
      </c>
      <c r="AE8324" s="11">
        <v>262.79396484831972</v>
      </c>
      <c r="AF8324" s="12">
        <v>310.65224840522018</v>
      </c>
    </row>
    <row r="8325" spans="2:32" x14ac:dyDescent="0.2">
      <c r="B8325" s="8" t="s">
        <v>82</v>
      </c>
      <c r="C8325" s="1" t="s">
        <v>81</v>
      </c>
      <c r="D8325" s="9" t="s">
        <v>76</v>
      </c>
      <c r="E8325" s="9">
        <v>8</v>
      </c>
      <c r="F8325" s="9">
        <v>10</v>
      </c>
      <c r="G8325" s="9">
        <v>18</v>
      </c>
      <c r="H8325" s="13" t="s">
        <v>35</v>
      </c>
      <c r="I8325" s="11">
        <v>342.07243416847729</v>
      </c>
      <c r="J8325" s="11">
        <v>316.07349056189435</v>
      </c>
      <c r="K8325" s="11">
        <v>248.46329686694779</v>
      </c>
      <c r="L8325" s="11">
        <v>201.40430277681818</v>
      </c>
      <c r="M8325" s="11">
        <v>208.07255332611598</v>
      </c>
      <c r="N8325" s="11">
        <v>251.93649115320034</v>
      </c>
      <c r="O8325" s="11">
        <v>339.89334893014751</v>
      </c>
      <c r="P8325" s="11">
        <v>410.48678501602842</v>
      </c>
      <c r="Q8325" s="11">
        <v>382.80971058171519</v>
      </c>
      <c r="R8325" s="11">
        <v>323.92325981314644</v>
      </c>
      <c r="S8325" s="11">
        <v>333.61196350730279</v>
      </c>
      <c r="T8325" s="11">
        <v>391.65873074316971</v>
      </c>
      <c r="U8325" s="11">
        <v>392.56102971395285</v>
      </c>
      <c r="V8325" s="11">
        <v>416.8577667641452</v>
      </c>
      <c r="W8325" s="11">
        <v>487.13361339211315</v>
      </c>
      <c r="X8325" s="11">
        <v>516.59485694046543</v>
      </c>
      <c r="Y8325" s="11">
        <v>501.14837628939989</v>
      </c>
      <c r="Z8325" s="11">
        <v>493.11524208546223</v>
      </c>
      <c r="AA8325" s="11">
        <v>468.8963571026589</v>
      </c>
      <c r="AB8325" s="11">
        <v>456.18230167186874</v>
      </c>
      <c r="AC8325" s="11">
        <v>410.02069250777816</v>
      </c>
      <c r="AD8325" s="11">
        <v>407.30835614967077</v>
      </c>
      <c r="AE8325" s="11">
        <v>424.74610663076072</v>
      </c>
      <c r="AF8325" s="12">
        <v>443.07110488897894</v>
      </c>
    </row>
    <row r="8326" spans="2:32" x14ac:dyDescent="0.2">
      <c r="B8326" s="8" t="s">
        <v>82</v>
      </c>
      <c r="C8326" s="1" t="s">
        <v>81</v>
      </c>
      <c r="D8326" s="9" t="s">
        <v>76</v>
      </c>
      <c r="E8326" s="9">
        <v>8</v>
      </c>
      <c r="F8326" s="9">
        <v>10</v>
      </c>
      <c r="G8326" s="9">
        <v>19</v>
      </c>
      <c r="H8326" s="13" t="s">
        <v>35</v>
      </c>
      <c r="I8326" s="11">
        <v>498.20433808563638</v>
      </c>
      <c r="J8326" s="11">
        <v>607.27591895717001</v>
      </c>
      <c r="K8326" s="11">
        <v>683.45393510212477</v>
      </c>
      <c r="L8326" s="11">
        <v>758.88174041588309</v>
      </c>
      <c r="M8326" s="11">
        <v>832.37569913947755</v>
      </c>
      <c r="N8326" s="11">
        <v>843.93099809444675</v>
      </c>
      <c r="O8326" s="11">
        <v>863.04428330415624</v>
      </c>
      <c r="P8326" s="11">
        <v>860.18807978698123</v>
      </c>
      <c r="Q8326" s="11">
        <v>861.51833333383684</v>
      </c>
      <c r="R8326" s="11">
        <v>861.02495087897898</v>
      </c>
      <c r="S8326" s="11">
        <v>849.55303615497962</v>
      </c>
      <c r="T8326" s="11">
        <v>852.09146477859076</v>
      </c>
      <c r="U8326" s="11">
        <v>861.1415280914398</v>
      </c>
      <c r="V8326" s="11">
        <v>863.84709604829231</v>
      </c>
      <c r="W8326" s="11">
        <v>863.84709604829231</v>
      </c>
      <c r="X8326" s="11">
        <v>863.84709604829231</v>
      </c>
      <c r="Y8326" s="11">
        <v>863.84709604829231</v>
      </c>
      <c r="Z8326" s="11">
        <v>863.84709604829231</v>
      </c>
      <c r="AA8326" s="11">
        <v>863.84709604829231</v>
      </c>
      <c r="AB8326" s="11">
        <v>863.84709604829231</v>
      </c>
      <c r="AC8326" s="11">
        <v>863.84709604829231</v>
      </c>
      <c r="AD8326" s="11">
        <v>863.84709604829231</v>
      </c>
      <c r="AE8326" s="11">
        <v>863.84709604829231</v>
      </c>
      <c r="AF8326" s="12">
        <v>863.84709604829231</v>
      </c>
    </row>
    <row r="8327" spans="2:32" x14ac:dyDescent="0.2">
      <c r="B8327" s="8" t="s">
        <v>82</v>
      </c>
      <c r="C8327" s="1" t="s">
        <v>81</v>
      </c>
      <c r="D8327" s="9" t="s">
        <v>76</v>
      </c>
      <c r="E8327" s="9">
        <v>8</v>
      </c>
      <c r="F8327" s="9">
        <v>10</v>
      </c>
      <c r="G8327" s="9">
        <v>20</v>
      </c>
      <c r="H8327" s="13" t="s">
        <v>35</v>
      </c>
      <c r="I8327" s="11">
        <v>863.84709604829231</v>
      </c>
      <c r="J8327" s="11">
        <v>863.84709604829231</v>
      </c>
      <c r="K8327" s="11">
        <v>863.84709604829231</v>
      </c>
      <c r="L8327" s="11">
        <v>863.84709604829231</v>
      </c>
      <c r="M8327" s="11">
        <v>863.84709604829231</v>
      </c>
      <c r="N8327" s="11">
        <v>863.84709604829231</v>
      </c>
      <c r="O8327" s="11">
        <v>863.84709604829231</v>
      </c>
      <c r="P8327" s="11">
        <v>863.84709604829231</v>
      </c>
      <c r="Q8327" s="11">
        <v>863.84709604829231</v>
      </c>
      <c r="R8327" s="11">
        <v>863.84709604829231</v>
      </c>
      <c r="S8327" s="11">
        <v>863.8211968690664</v>
      </c>
      <c r="T8327" s="11">
        <v>783.54078782176919</v>
      </c>
      <c r="U8327" s="11">
        <v>589.84230987228091</v>
      </c>
      <c r="V8327" s="11">
        <v>429.48231858748875</v>
      </c>
      <c r="W8327" s="11">
        <v>332.59793955692084</v>
      </c>
      <c r="X8327" s="11">
        <v>264.86787716671137</v>
      </c>
      <c r="Y8327" s="11">
        <v>206.00353959949959</v>
      </c>
      <c r="Z8327" s="11">
        <v>178.08167465317675</v>
      </c>
      <c r="AA8327" s="11">
        <v>152.55755448340233</v>
      </c>
      <c r="AB8327" s="11">
        <v>131.4772297020379</v>
      </c>
      <c r="AC8327" s="11">
        <v>94.749759716000526</v>
      </c>
      <c r="AD8327" s="11">
        <v>66.133685505018576</v>
      </c>
      <c r="AE8327" s="11">
        <v>37.403212950472472</v>
      </c>
      <c r="AF8327" s="12">
        <v>8.6455518594406229</v>
      </c>
    </row>
    <row r="8328" spans="2:32" x14ac:dyDescent="0.2">
      <c r="B8328" s="8" t="s">
        <v>82</v>
      </c>
      <c r="C8328" s="1" t="s">
        <v>81</v>
      </c>
      <c r="D8328" s="9" t="s">
        <v>76</v>
      </c>
      <c r="E8328" s="9">
        <v>8</v>
      </c>
      <c r="F8328" s="9">
        <v>10</v>
      </c>
      <c r="G8328" s="9">
        <v>21</v>
      </c>
      <c r="H8328" s="13" t="s">
        <v>35</v>
      </c>
      <c r="I8328" s="11">
        <v>0.32114901354165964</v>
      </c>
      <c r="J8328" s="11">
        <v>0</v>
      </c>
      <c r="K8328" s="11">
        <v>0</v>
      </c>
      <c r="L8328" s="11">
        <v>0</v>
      </c>
      <c r="M8328" s="11">
        <v>0</v>
      </c>
      <c r="N8328" s="11">
        <v>0</v>
      </c>
      <c r="O8328" s="11">
        <v>0</v>
      </c>
      <c r="P8328" s="11">
        <v>0</v>
      </c>
      <c r="Q8328" s="11">
        <v>0</v>
      </c>
      <c r="R8328" s="11">
        <v>0</v>
      </c>
      <c r="S8328" s="11">
        <v>0</v>
      </c>
      <c r="T8328" s="11">
        <v>0</v>
      </c>
      <c r="U8328" s="11">
        <v>0</v>
      </c>
      <c r="V8328" s="11">
        <v>0</v>
      </c>
      <c r="W8328" s="11">
        <v>0</v>
      </c>
      <c r="X8328" s="11">
        <v>0</v>
      </c>
      <c r="Y8328" s="11">
        <v>0</v>
      </c>
      <c r="Z8328" s="11">
        <v>0</v>
      </c>
      <c r="AA8328" s="11">
        <v>0.69554980988507742</v>
      </c>
      <c r="AB8328" s="11">
        <v>10.006413878404508</v>
      </c>
      <c r="AC8328" s="11">
        <v>20.552271654673866</v>
      </c>
      <c r="AD8328" s="11">
        <v>20.29524818457757</v>
      </c>
      <c r="AE8328" s="11">
        <v>12.04889775142016</v>
      </c>
      <c r="AF8328" s="12">
        <v>1.8827287660630603</v>
      </c>
    </row>
    <row r="8329" spans="2:32" x14ac:dyDescent="0.2">
      <c r="B8329" s="8" t="s">
        <v>82</v>
      </c>
      <c r="C8329" s="1" t="s">
        <v>81</v>
      </c>
      <c r="D8329" s="9" t="s">
        <v>76</v>
      </c>
      <c r="E8329" s="9">
        <v>8</v>
      </c>
      <c r="F8329" s="9">
        <v>10</v>
      </c>
      <c r="G8329" s="9">
        <v>22</v>
      </c>
      <c r="H8329" s="13" t="s">
        <v>35</v>
      </c>
      <c r="I8329" s="11">
        <v>0</v>
      </c>
      <c r="J8329" s="11">
        <v>0</v>
      </c>
      <c r="K8329" s="11">
        <v>0</v>
      </c>
      <c r="L8329" s="11">
        <v>0</v>
      </c>
      <c r="M8329" s="11">
        <v>0</v>
      </c>
      <c r="N8329" s="11">
        <v>0</v>
      </c>
      <c r="O8329" s="11">
        <v>0</v>
      </c>
      <c r="P8329" s="11">
        <v>0</v>
      </c>
      <c r="Q8329" s="11">
        <v>0</v>
      </c>
      <c r="R8329" s="11">
        <v>0</v>
      </c>
      <c r="S8329" s="11">
        <v>0</v>
      </c>
      <c r="T8329" s="11">
        <v>0.90572669325408373</v>
      </c>
      <c r="U8329" s="11">
        <v>25.23395780358543</v>
      </c>
      <c r="V8329" s="11">
        <v>48.995336335093747</v>
      </c>
      <c r="W8329" s="11">
        <v>49.160153859458056</v>
      </c>
      <c r="X8329" s="11">
        <v>69.170820131962586</v>
      </c>
      <c r="Y8329" s="11">
        <v>87.282003358338528</v>
      </c>
      <c r="Z8329" s="11">
        <v>86.919221687031865</v>
      </c>
      <c r="AA8329" s="11">
        <v>168.39380541944945</v>
      </c>
      <c r="AB8329" s="11">
        <v>186.93309002512129</v>
      </c>
      <c r="AC8329" s="11">
        <v>153.51384613450654</v>
      </c>
      <c r="AD8329" s="11">
        <v>149.13693120414763</v>
      </c>
      <c r="AE8329" s="11">
        <v>186.71308607843409</v>
      </c>
      <c r="AF8329" s="12">
        <v>180.5936014316961</v>
      </c>
    </row>
    <row r="8330" spans="2:32" x14ac:dyDescent="0.2">
      <c r="B8330" s="8" t="s">
        <v>82</v>
      </c>
      <c r="C8330" s="1" t="s">
        <v>81</v>
      </c>
      <c r="D8330" s="9" t="s">
        <v>76</v>
      </c>
      <c r="E8330" s="9">
        <v>8</v>
      </c>
      <c r="F8330" s="9">
        <v>10</v>
      </c>
      <c r="G8330" s="9">
        <v>23</v>
      </c>
      <c r="H8330" s="13" t="s">
        <v>35</v>
      </c>
      <c r="I8330" s="11">
        <v>326.66449322683377</v>
      </c>
      <c r="J8330" s="11">
        <v>329.44497718660426</v>
      </c>
      <c r="K8330" s="11">
        <v>490.2409276863944</v>
      </c>
      <c r="L8330" s="11">
        <v>494.55453179498062</v>
      </c>
      <c r="M8330" s="11">
        <v>507.09208339216377</v>
      </c>
      <c r="N8330" s="11">
        <v>610.19418160547457</v>
      </c>
      <c r="O8330" s="11">
        <v>673.53893810212628</v>
      </c>
      <c r="P8330" s="11">
        <v>696.71388218288769</v>
      </c>
      <c r="Q8330" s="11">
        <v>863.84709604829231</v>
      </c>
      <c r="R8330" s="11">
        <v>863.84709604829231</v>
      </c>
      <c r="S8330" s="11">
        <v>863.84375820657795</v>
      </c>
      <c r="T8330" s="11">
        <v>808.11669824421961</v>
      </c>
      <c r="U8330" s="11">
        <v>845.26656746329161</v>
      </c>
      <c r="V8330" s="11">
        <v>739.61058765547148</v>
      </c>
      <c r="W8330" s="11">
        <v>746.65738963287811</v>
      </c>
      <c r="X8330" s="11">
        <v>664.68827992575598</v>
      </c>
      <c r="Y8330" s="11">
        <v>565.60172891833554</v>
      </c>
      <c r="Z8330" s="11">
        <v>391.30906091767099</v>
      </c>
      <c r="AA8330" s="11">
        <v>150.61531693003971</v>
      </c>
      <c r="AB8330" s="11">
        <v>37.089733982818586</v>
      </c>
      <c r="AC8330" s="11">
        <v>2.8963739979317498</v>
      </c>
      <c r="AD8330" s="11">
        <v>0</v>
      </c>
      <c r="AE8330" s="11">
        <v>0</v>
      </c>
      <c r="AF8330" s="12">
        <v>0</v>
      </c>
    </row>
    <row r="8331" spans="2:32" x14ac:dyDescent="0.2">
      <c r="B8331" s="8" t="s">
        <v>82</v>
      </c>
      <c r="C8331" s="1" t="s">
        <v>81</v>
      </c>
      <c r="D8331" s="9" t="s">
        <v>76</v>
      </c>
      <c r="E8331" s="9">
        <v>8</v>
      </c>
      <c r="F8331" s="9">
        <v>10</v>
      </c>
      <c r="G8331" s="9">
        <v>24</v>
      </c>
      <c r="H8331" s="13" t="s">
        <v>35</v>
      </c>
      <c r="I8331" s="11">
        <v>0</v>
      </c>
      <c r="J8331" s="11">
        <v>0</v>
      </c>
      <c r="K8331" s="11">
        <v>0</v>
      </c>
      <c r="L8331" s="11">
        <v>0</v>
      </c>
      <c r="M8331" s="11">
        <v>0</v>
      </c>
      <c r="N8331" s="11">
        <v>0</v>
      </c>
      <c r="O8331" s="11">
        <v>0</v>
      </c>
      <c r="P8331" s="11">
        <v>0</v>
      </c>
      <c r="Q8331" s="11">
        <v>0</v>
      </c>
      <c r="R8331" s="11">
        <v>0</v>
      </c>
      <c r="S8331" s="11">
        <v>0</v>
      </c>
      <c r="T8331" s="11">
        <v>0</v>
      </c>
      <c r="U8331" s="11">
        <v>0</v>
      </c>
      <c r="V8331" s="11">
        <v>0</v>
      </c>
      <c r="W8331" s="11">
        <v>0</v>
      </c>
      <c r="X8331" s="11">
        <v>15.728258814730658</v>
      </c>
      <c r="Y8331" s="11">
        <v>25.096097986954128</v>
      </c>
      <c r="Z8331" s="11">
        <v>12.779378036211375</v>
      </c>
      <c r="AA8331" s="11">
        <v>0</v>
      </c>
      <c r="AB8331" s="11">
        <v>0</v>
      </c>
      <c r="AC8331" s="11">
        <v>0</v>
      </c>
      <c r="AD8331" s="11">
        <v>0</v>
      </c>
      <c r="AE8331" s="11">
        <v>0</v>
      </c>
      <c r="AF8331" s="12">
        <v>0</v>
      </c>
    </row>
    <row r="8332" spans="2:32" x14ac:dyDescent="0.2">
      <c r="B8332" s="8" t="s">
        <v>82</v>
      </c>
      <c r="C8332" s="1" t="s">
        <v>81</v>
      </c>
      <c r="D8332" s="9" t="s">
        <v>76</v>
      </c>
      <c r="E8332" s="9">
        <v>8</v>
      </c>
      <c r="F8332" s="9">
        <v>10</v>
      </c>
      <c r="G8332" s="9">
        <v>25</v>
      </c>
      <c r="H8332" s="13" t="s">
        <v>35</v>
      </c>
      <c r="I8332" s="11">
        <v>0</v>
      </c>
      <c r="J8332" s="11">
        <v>0</v>
      </c>
      <c r="K8332" s="11">
        <v>7.4477980185820732E-4</v>
      </c>
      <c r="L8332" s="11">
        <v>0</v>
      </c>
      <c r="M8332" s="11">
        <v>0</v>
      </c>
      <c r="N8332" s="11">
        <v>0</v>
      </c>
      <c r="O8332" s="11">
        <v>0</v>
      </c>
      <c r="P8332" s="11">
        <v>0</v>
      </c>
      <c r="Q8332" s="11">
        <v>0.43763257254803795</v>
      </c>
      <c r="R8332" s="11">
        <v>4.0540598726122683</v>
      </c>
      <c r="S8332" s="11">
        <v>21.664153474894199</v>
      </c>
      <c r="T8332" s="11">
        <v>46.510525657258967</v>
      </c>
      <c r="U8332" s="11">
        <v>77.164618798477449</v>
      </c>
      <c r="V8332" s="11">
        <v>106.65603427251015</v>
      </c>
      <c r="W8332" s="11">
        <v>116.30808351969409</v>
      </c>
      <c r="X8332" s="11">
        <v>94.78513929287341</v>
      </c>
      <c r="Y8332" s="11">
        <v>60.441633896585323</v>
      </c>
      <c r="Z8332" s="11">
        <v>61.977964400105549</v>
      </c>
      <c r="AA8332" s="11">
        <v>102.1555573868439</v>
      </c>
      <c r="AB8332" s="11">
        <v>144.21423279461217</v>
      </c>
      <c r="AC8332" s="11">
        <v>155.97891950526065</v>
      </c>
      <c r="AD8332" s="11">
        <v>171.8732736118873</v>
      </c>
      <c r="AE8332" s="11">
        <v>194.05065115627335</v>
      </c>
      <c r="AF8332" s="12">
        <v>212.08348009370741</v>
      </c>
    </row>
    <row r="8333" spans="2:32" x14ac:dyDescent="0.2">
      <c r="B8333" s="8" t="s">
        <v>82</v>
      </c>
      <c r="C8333" s="1" t="s">
        <v>81</v>
      </c>
      <c r="D8333" s="9" t="s">
        <v>76</v>
      </c>
      <c r="E8333" s="9">
        <v>8</v>
      </c>
      <c r="F8333" s="9">
        <v>10</v>
      </c>
      <c r="G8333" s="9">
        <v>26</v>
      </c>
      <c r="H8333" s="13" t="s">
        <v>35</v>
      </c>
      <c r="I8333" s="11">
        <v>215.31775599689328</v>
      </c>
      <c r="J8333" s="11">
        <v>225.27852469669423</v>
      </c>
      <c r="K8333" s="11">
        <v>197.76420095188749</v>
      </c>
      <c r="L8333" s="11">
        <v>135.02082772370574</v>
      </c>
      <c r="M8333" s="11">
        <v>162.18033580370459</v>
      </c>
      <c r="N8333" s="11">
        <v>155.79951051312511</v>
      </c>
      <c r="O8333" s="11">
        <v>163.19048105839124</v>
      </c>
      <c r="P8333" s="11">
        <v>205.24112092129261</v>
      </c>
      <c r="Q8333" s="11">
        <v>186.35715779972173</v>
      </c>
      <c r="R8333" s="11">
        <v>147.31497957626107</v>
      </c>
      <c r="S8333" s="11">
        <v>108.55991755210175</v>
      </c>
      <c r="T8333" s="11">
        <v>65.878896920838443</v>
      </c>
      <c r="U8333" s="11">
        <v>46.821547602539944</v>
      </c>
      <c r="V8333" s="11">
        <v>38.208764733700988</v>
      </c>
      <c r="W8333" s="11">
        <v>25.474819397742937</v>
      </c>
      <c r="X8333" s="11">
        <v>18.194893901356366</v>
      </c>
      <c r="Y8333" s="11">
        <v>34.187476749122439</v>
      </c>
      <c r="Z8333" s="11">
        <v>106.29124371498671</v>
      </c>
      <c r="AA8333" s="11">
        <v>143.03793719682176</v>
      </c>
      <c r="AB8333" s="11">
        <v>120.9587091970991</v>
      </c>
      <c r="AC8333" s="11">
        <v>97.639581171366245</v>
      </c>
      <c r="AD8333" s="11">
        <v>74.496145698267185</v>
      </c>
      <c r="AE8333" s="11">
        <v>36.828242672511088</v>
      </c>
      <c r="AF8333" s="12">
        <v>0</v>
      </c>
    </row>
    <row r="8334" spans="2:32" x14ac:dyDescent="0.2">
      <c r="B8334" s="8" t="s">
        <v>82</v>
      </c>
      <c r="C8334" s="1" t="s">
        <v>81</v>
      </c>
      <c r="D8334" s="9" t="s">
        <v>76</v>
      </c>
      <c r="E8334" s="9">
        <v>8</v>
      </c>
      <c r="F8334" s="9">
        <v>10</v>
      </c>
      <c r="G8334" s="9">
        <v>27</v>
      </c>
      <c r="H8334" s="13" t="s">
        <v>35</v>
      </c>
      <c r="I8334" s="11">
        <v>0</v>
      </c>
      <c r="J8334" s="11">
        <v>8.7464703833275568</v>
      </c>
      <c r="K8334" s="11">
        <v>46.890962347817556</v>
      </c>
      <c r="L8334" s="11">
        <v>87.845356865426737</v>
      </c>
      <c r="M8334" s="11">
        <v>75.464212513196031</v>
      </c>
      <c r="N8334" s="11">
        <v>77.452554005235626</v>
      </c>
      <c r="O8334" s="11">
        <v>75.041025178645839</v>
      </c>
      <c r="P8334" s="11">
        <v>79.783186529169868</v>
      </c>
      <c r="Q8334" s="11">
        <v>88.602127482770271</v>
      </c>
      <c r="R8334" s="11">
        <v>144.0941013988446</v>
      </c>
      <c r="S8334" s="11">
        <v>246.67722703748848</v>
      </c>
      <c r="T8334" s="11">
        <v>283.83973678675466</v>
      </c>
      <c r="U8334" s="11">
        <v>481.1433619410019</v>
      </c>
      <c r="V8334" s="11">
        <v>787.96497339010841</v>
      </c>
      <c r="W8334" s="11">
        <v>863.84709604829231</v>
      </c>
      <c r="X8334" s="11">
        <v>863.84709604829231</v>
      </c>
      <c r="Y8334" s="11">
        <v>863.84709604829231</v>
      </c>
      <c r="Z8334" s="11">
        <v>863.84709604829231</v>
      </c>
      <c r="AA8334" s="11">
        <v>863.84709604829231</v>
      </c>
      <c r="AB8334" s="11">
        <v>863.84709604829231</v>
      </c>
      <c r="AC8334" s="11">
        <v>863.84709604829231</v>
      </c>
      <c r="AD8334" s="11">
        <v>863.84709604829231</v>
      </c>
      <c r="AE8334" s="11">
        <v>863.84709604829231</v>
      </c>
      <c r="AF8334" s="12">
        <v>863.84709604829231</v>
      </c>
    </row>
    <row r="8335" spans="2:32" x14ac:dyDescent="0.2">
      <c r="B8335" s="8" t="s">
        <v>82</v>
      </c>
      <c r="C8335" s="1" t="s">
        <v>81</v>
      </c>
      <c r="D8335" s="9" t="s">
        <v>76</v>
      </c>
      <c r="E8335" s="9">
        <v>8</v>
      </c>
      <c r="F8335" s="9">
        <v>10</v>
      </c>
      <c r="G8335" s="9">
        <v>28</v>
      </c>
      <c r="H8335" s="13" t="s">
        <v>35</v>
      </c>
      <c r="I8335" s="11">
        <v>863.84709604829231</v>
      </c>
      <c r="J8335" s="11">
        <v>681.79558407714467</v>
      </c>
      <c r="K8335" s="11">
        <v>473.31229078453777</v>
      </c>
      <c r="L8335" s="11">
        <v>391.99767620686538</v>
      </c>
      <c r="M8335" s="11">
        <v>342.30843194004461</v>
      </c>
      <c r="N8335" s="11">
        <v>351.19330299398399</v>
      </c>
      <c r="O8335" s="11">
        <v>230.29245744641645</v>
      </c>
      <c r="P8335" s="11">
        <v>167.40510888836994</v>
      </c>
      <c r="Q8335" s="11">
        <v>125.30994128982353</v>
      </c>
      <c r="R8335" s="11">
        <v>97.751445227702803</v>
      </c>
      <c r="S8335" s="11">
        <v>72.391999642311703</v>
      </c>
      <c r="T8335" s="11">
        <v>99.67528601921039</v>
      </c>
      <c r="U8335" s="11">
        <v>140.76709221729496</v>
      </c>
      <c r="V8335" s="11">
        <v>190.38290396640394</v>
      </c>
      <c r="W8335" s="11">
        <v>205.62399918125229</v>
      </c>
      <c r="X8335" s="11">
        <v>171.92153324000409</v>
      </c>
      <c r="Y8335" s="11">
        <v>144.59445314357819</v>
      </c>
      <c r="Z8335" s="11">
        <v>147.17778810062109</v>
      </c>
      <c r="AA8335" s="11">
        <v>163.91068222010264</v>
      </c>
      <c r="AB8335" s="11">
        <v>255.82819825030697</v>
      </c>
      <c r="AC8335" s="11">
        <v>428.40490655047944</v>
      </c>
      <c r="AD8335" s="11">
        <v>380.47921713451865</v>
      </c>
      <c r="AE8335" s="11">
        <v>280.14919646480956</v>
      </c>
      <c r="AF8335" s="12">
        <v>275.60076901044431</v>
      </c>
    </row>
    <row r="8336" spans="2:32" x14ac:dyDescent="0.2">
      <c r="B8336" s="8" t="s">
        <v>82</v>
      </c>
      <c r="C8336" s="1" t="s">
        <v>81</v>
      </c>
      <c r="D8336" s="9" t="s">
        <v>76</v>
      </c>
      <c r="E8336" s="9">
        <v>8</v>
      </c>
      <c r="F8336" s="9">
        <v>10</v>
      </c>
      <c r="G8336" s="9">
        <v>29</v>
      </c>
      <c r="H8336" s="13" t="s">
        <v>35</v>
      </c>
      <c r="I8336" s="11">
        <v>195.4908989499877</v>
      </c>
      <c r="J8336" s="11">
        <v>114.73905839299439</v>
      </c>
      <c r="K8336" s="11">
        <v>161.38147902011761</v>
      </c>
      <c r="L8336" s="11">
        <v>195.55734672485301</v>
      </c>
      <c r="M8336" s="11">
        <v>96.430957958454258</v>
      </c>
      <c r="N8336" s="11">
        <v>16.671298577478204</v>
      </c>
      <c r="O8336" s="11">
        <v>1.4539590457756011</v>
      </c>
      <c r="P8336" s="11">
        <v>0</v>
      </c>
      <c r="Q8336" s="11">
        <v>0.99867516631043607</v>
      </c>
      <c r="R8336" s="11">
        <v>5.6603262819081179E-2</v>
      </c>
      <c r="S8336" s="11">
        <v>0.16444737742076909</v>
      </c>
      <c r="T8336" s="11">
        <v>2.5065561467741921</v>
      </c>
      <c r="U8336" s="11">
        <v>31.758005091697779</v>
      </c>
      <c r="V8336" s="11">
        <v>54.065347916207671</v>
      </c>
      <c r="W8336" s="11">
        <v>94.47739337742297</v>
      </c>
      <c r="X8336" s="11">
        <v>185.86782402323834</v>
      </c>
      <c r="Y8336" s="11">
        <v>172.47363698427819</v>
      </c>
      <c r="Z8336" s="11">
        <v>188.75102388057394</v>
      </c>
      <c r="AA8336" s="11">
        <v>222.18314009594695</v>
      </c>
      <c r="AB8336" s="11">
        <v>245.43672434561239</v>
      </c>
      <c r="AC8336" s="11">
        <v>310.03057538595976</v>
      </c>
      <c r="AD8336" s="11">
        <v>305.12598785831813</v>
      </c>
      <c r="AE8336" s="11">
        <v>323.32832043354108</v>
      </c>
      <c r="AF8336" s="12">
        <v>331.95444694275062</v>
      </c>
    </row>
    <row r="8337" spans="2:32" x14ac:dyDescent="0.2">
      <c r="B8337" s="8" t="s">
        <v>82</v>
      </c>
      <c r="C8337" s="1" t="s">
        <v>81</v>
      </c>
      <c r="D8337" s="9" t="s">
        <v>76</v>
      </c>
      <c r="E8337" s="9">
        <v>8</v>
      </c>
      <c r="F8337" s="9">
        <v>10</v>
      </c>
      <c r="G8337" s="9">
        <v>30</v>
      </c>
      <c r="H8337" s="13" t="s">
        <v>35</v>
      </c>
      <c r="I8337" s="11">
        <v>310.19623123399577</v>
      </c>
      <c r="J8337" s="11">
        <v>286.09515970132469</v>
      </c>
      <c r="K8337" s="11">
        <v>286.41138929779845</v>
      </c>
      <c r="L8337" s="11">
        <v>325.95232760998937</v>
      </c>
      <c r="M8337" s="11">
        <v>330.80771287828986</v>
      </c>
      <c r="N8337" s="11">
        <v>346.12417223221178</v>
      </c>
      <c r="O8337" s="11">
        <v>371.82719144608222</v>
      </c>
      <c r="P8337" s="11">
        <v>427.13958638734135</v>
      </c>
      <c r="Q8337" s="11">
        <v>531.6004952377283</v>
      </c>
      <c r="R8337" s="11">
        <v>588.39807521207501</v>
      </c>
      <c r="S8337" s="11">
        <v>566.68733102992019</v>
      </c>
      <c r="T8337" s="11">
        <v>566.0498650744014</v>
      </c>
      <c r="U8337" s="11">
        <v>630.4299706212762</v>
      </c>
      <c r="V8337" s="11">
        <v>750.48020738571722</v>
      </c>
      <c r="W8337" s="11">
        <v>856.22266201868752</v>
      </c>
      <c r="X8337" s="11">
        <v>863.84227472137172</v>
      </c>
      <c r="Y8337" s="11">
        <v>863.84709604829231</v>
      </c>
      <c r="Z8337" s="11">
        <v>863.84709604829231</v>
      </c>
      <c r="AA8337" s="11">
        <v>862.41553282422399</v>
      </c>
      <c r="AB8337" s="11">
        <v>847.22872389614292</v>
      </c>
      <c r="AC8337" s="11">
        <v>831.24948662036945</v>
      </c>
      <c r="AD8337" s="11">
        <v>831.65355090343257</v>
      </c>
      <c r="AE8337" s="11">
        <v>759.3894014158526</v>
      </c>
      <c r="AF8337" s="12">
        <v>676.97326816656823</v>
      </c>
    </row>
    <row r="8338" spans="2:32" x14ac:dyDescent="0.2">
      <c r="B8338" s="8" t="s">
        <v>82</v>
      </c>
      <c r="C8338" s="1" t="s">
        <v>81</v>
      </c>
      <c r="D8338" s="9" t="s">
        <v>76</v>
      </c>
      <c r="E8338" s="9">
        <v>8</v>
      </c>
      <c r="F8338" s="9">
        <v>10</v>
      </c>
      <c r="G8338" s="9">
        <v>31</v>
      </c>
      <c r="H8338" s="13" t="s">
        <v>35</v>
      </c>
      <c r="I8338" s="11">
        <v>673.30949239021959</v>
      </c>
      <c r="J8338" s="11">
        <v>592.72144559826927</v>
      </c>
      <c r="K8338" s="11">
        <v>524.26558807088372</v>
      </c>
      <c r="L8338" s="11">
        <v>357.74162303613588</v>
      </c>
      <c r="M8338" s="11">
        <v>426.61715234719321</v>
      </c>
      <c r="N8338" s="11">
        <v>415.10203111656074</v>
      </c>
      <c r="O8338" s="11">
        <v>388.31007194939036</v>
      </c>
      <c r="P8338" s="11">
        <v>379.38001640854191</v>
      </c>
      <c r="Q8338" s="11">
        <v>182.39677769994094</v>
      </c>
      <c r="R8338" s="11">
        <v>100.8676836126772</v>
      </c>
      <c r="S8338" s="11">
        <v>51.281958797908196</v>
      </c>
      <c r="T8338" s="11">
        <v>52.863721035870995</v>
      </c>
      <c r="U8338" s="11">
        <v>70.949279373253972</v>
      </c>
      <c r="V8338" s="11">
        <v>150.55863543278247</v>
      </c>
      <c r="W8338" s="11">
        <v>247.80557206657997</v>
      </c>
      <c r="X8338" s="11">
        <v>356.81972969825273</v>
      </c>
      <c r="Y8338" s="11">
        <v>329.68048046310287</v>
      </c>
      <c r="Z8338" s="11">
        <v>372.0468399744384</v>
      </c>
      <c r="AA8338" s="11">
        <v>333.04001814839472</v>
      </c>
      <c r="AB8338" s="11">
        <v>255.39607137209106</v>
      </c>
      <c r="AC8338" s="11">
        <v>198.52402353098284</v>
      </c>
      <c r="AD8338" s="11">
        <v>181.15627500806485</v>
      </c>
      <c r="AE8338" s="11">
        <v>189.74738508521861</v>
      </c>
      <c r="AF8338" s="12">
        <v>337.91879921463499</v>
      </c>
    </row>
    <row r="8339" spans="2:32" x14ac:dyDescent="0.2">
      <c r="B8339" s="8" t="s">
        <v>82</v>
      </c>
      <c r="C8339" s="1" t="s">
        <v>81</v>
      </c>
      <c r="D8339" s="9" t="s">
        <v>76</v>
      </c>
      <c r="E8339" s="9">
        <v>8</v>
      </c>
      <c r="F8339" s="9">
        <v>11</v>
      </c>
      <c r="G8339" s="9">
        <v>1</v>
      </c>
      <c r="H8339" s="13" t="s">
        <v>35</v>
      </c>
      <c r="I8339" s="11">
        <v>457.20256862249448</v>
      </c>
      <c r="J8339" s="11">
        <v>628.43313772172746</v>
      </c>
      <c r="K8339" s="11">
        <v>796.77990429776071</v>
      </c>
      <c r="L8339" s="11">
        <v>863.23967066820114</v>
      </c>
      <c r="M8339" s="11">
        <v>863.84412907787976</v>
      </c>
      <c r="N8339" s="11">
        <v>863.84709604829231</v>
      </c>
      <c r="O8339" s="11">
        <v>863.84709604829231</v>
      </c>
      <c r="P8339" s="11">
        <v>863.84709604829231</v>
      </c>
      <c r="Q8339" s="11">
        <v>863.84709604829231</v>
      </c>
      <c r="R8339" s="11">
        <v>849.67733985288965</v>
      </c>
      <c r="S8339" s="11">
        <v>671.54531942052483</v>
      </c>
      <c r="T8339" s="11">
        <v>670.45440148694991</v>
      </c>
      <c r="U8339" s="11">
        <v>590.24031659075115</v>
      </c>
      <c r="V8339" s="11">
        <v>647.93997919428853</v>
      </c>
      <c r="W8339" s="11">
        <v>696.76945106623964</v>
      </c>
      <c r="X8339" s="11">
        <v>659.70655116738658</v>
      </c>
      <c r="Y8339" s="11">
        <v>660.75179011898467</v>
      </c>
      <c r="Z8339" s="11">
        <v>590.16169187481796</v>
      </c>
      <c r="AA8339" s="11">
        <v>537.69162368286652</v>
      </c>
      <c r="AB8339" s="11">
        <v>477.69153911350173</v>
      </c>
      <c r="AC8339" s="11">
        <v>463.53460888394602</v>
      </c>
      <c r="AD8339" s="11">
        <v>446.89747682512467</v>
      </c>
      <c r="AE8339" s="11">
        <v>445.66958375750312</v>
      </c>
      <c r="AF8339" s="12">
        <v>399.65827018837388</v>
      </c>
    </row>
    <row r="8340" spans="2:32" x14ac:dyDescent="0.2">
      <c r="B8340" s="8" t="s">
        <v>82</v>
      </c>
      <c r="C8340" s="1" t="s">
        <v>81</v>
      </c>
      <c r="D8340" s="9" t="s">
        <v>76</v>
      </c>
      <c r="E8340" s="9">
        <v>8</v>
      </c>
      <c r="F8340" s="9">
        <v>11</v>
      </c>
      <c r="G8340" s="9">
        <v>2</v>
      </c>
      <c r="H8340" s="13" t="s">
        <v>35</v>
      </c>
      <c r="I8340" s="11">
        <v>280.68396197573492</v>
      </c>
      <c r="J8340" s="11">
        <v>201.67599691116195</v>
      </c>
      <c r="K8340" s="11">
        <v>153.47892242027524</v>
      </c>
      <c r="L8340" s="11">
        <v>116.44303431455344</v>
      </c>
      <c r="M8340" s="11">
        <v>113.31533755165725</v>
      </c>
      <c r="N8340" s="11">
        <v>150.39143428765721</v>
      </c>
      <c r="O8340" s="11">
        <v>100.98453897861444</v>
      </c>
      <c r="P8340" s="11">
        <v>116.76649590140845</v>
      </c>
      <c r="Q8340" s="11">
        <v>192.73000935731636</v>
      </c>
      <c r="R8340" s="11">
        <v>164.0750554715531</v>
      </c>
      <c r="S8340" s="11">
        <v>79.019199374416544</v>
      </c>
      <c r="T8340" s="11">
        <v>57.860076031195582</v>
      </c>
      <c r="U8340" s="11">
        <v>30.700790087653477</v>
      </c>
      <c r="V8340" s="11">
        <v>54.66891778006017</v>
      </c>
      <c r="W8340" s="11">
        <v>320.30624472673759</v>
      </c>
      <c r="X8340" s="11">
        <v>290.99498771392979</v>
      </c>
      <c r="Y8340" s="11">
        <v>507.35802902133344</v>
      </c>
      <c r="Z8340" s="11">
        <v>824.90876178927294</v>
      </c>
      <c r="AA8340" s="11">
        <v>863.84709604829231</v>
      </c>
      <c r="AB8340" s="11">
        <v>863.84709604829231</v>
      </c>
      <c r="AC8340" s="11">
        <v>863.84709604829231</v>
      </c>
      <c r="AD8340" s="11">
        <v>863.84709604829231</v>
      </c>
      <c r="AE8340" s="11">
        <v>863.84709604829231</v>
      </c>
      <c r="AF8340" s="12">
        <v>863.84709604829231</v>
      </c>
    </row>
    <row r="8341" spans="2:32" x14ac:dyDescent="0.2">
      <c r="B8341" s="8" t="s">
        <v>82</v>
      </c>
      <c r="C8341" s="1" t="s">
        <v>81</v>
      </c>
      <c r="D8341" s="9" t="s">
        <v>76</v>
      </c>
      <c r="E8341" s="9">
        <v>8</v>
      </c>
      <c r="F8341" s="9">
        <v>11</v>
      </c>
      <c r="G8341" s="9">
        <v>3</v>
      </c>
      <c r="H8341" s="13" t="s">
        <v>35</v>
      </c>
      <c r="I8341" s="11">
        <v>863.84709604829231</v>
      </c>
      <c r="J8341" s="11">
        <v>863.84709604829231</v>
      </c>
      <c r="K8341" s="11">
        <v>863.84709604829231</v>
      </c>
      <c r="L8341" s="11">
        <v>863.84709604829231</v>
      </c>
      <c r="M8341" s="11">
        <v>863.84709604829231</v>
      </c>
      <c r="N8341" s="11">
        <v>863.84709604829231</v>
      </c>
      <c r="O8341" s="11">
        <v>863.84709604829231</v>
      </c>
      <c r="P8341" s="11">
        <v>863.84709604829231</v>
      </c>
      <c r="Q8341" s="11">
        <v>863.84709604829231</v>
      </c>
      <c r="R8341" s="11">
        <v>863.84709604829231</v>
      </c>
      <c r="S8341" s="11">
        <v>863.84709604829231</v>
      </c>
      <c r="T8341" s="11">
        <v>863.84709604829231</v>
      </c>
      <c r="U8341" s="11">
        <v>863.84709604829231</v>
      </c>
      <c r="V8341" s="11">
        <v>863.84709604829231</v>
      </c>
      <c r="W8341" s="11">
        <v>863.84709604829231</v>
      </c>
      <c r="X8341" s="11">
        <v>863.84709604829231</v>
      </c>
      <c r="Y8341" s="11">
        <v>863.84709604829231</v>
      </c>
      <c r="Z8341" s="11">
        <v>863.84709604829231</v>
      </c>
      <c r="AA8341" s="11">
        <v>863.09045678120185</v>
      </c>
      <c r="AB8341" s="11">
        <v>796.42906004647352</v>
      </c>
      <c r="AC8341" s="11">
        <v>659.33320739047076</v>
      </c>
      <c r="AD8341" s="11">
        <v>511.64567213880986</v>
      </c>
      <c r="AE8341" s="11">
        <v>382.43673767610028</v>
      </c>
      <c r="AF8341" s="12">
        <v>270.97686924620939</v>
      </c>
    </row>
    <row r="8342" spans="2:32" x14ac:dyDescent="0.2">
      <c r="B8342" s="8" t="s">
        <v>82</v>
      </c>
      <c r="C8342" s="1" t="s">
        <v>81</v>
      </c>
      <c r="D8342" s="9" t="s">
        <v>76</v>
      </c>
      <c r="E8342" s="9">
        <v>8</v>
      </c>
      <c r="F8342" s="9">
        <v>11</v>
      </c>
      <c r="G8342" s="9">
        <v>4</v>
      </c>
      <c r="H8342" s="13" t="s">
        <v>35</v>
      </c>
      <c r="I8342" s="11">
        <v>175.43309725299846</v>
      </c>
      <c r="J8342" s="11">
        <v>131.34042455067049</v>
      </c>
      <c r="K8342" s="11">
        <v>75.348624290872721</v>
      </c>
      <c r="L8342" s="11">
        <v>44.001589028608336</v>
      </c>
      <c r="M8342" s="11">
        <v>20.660264741800493</v>
      </c>
      <c r="N8342" s="11">
        <v>47.18254059246506</v>
      </c>
      <c r="O8342" s="11">
        <v>183.84679177126239</v>
      </c>
      <c r="P8342" s="11">
        <v>61.7368053362582</v>
      </c>
      <c r="Q8342" s="11">
        <v>35.837834724905207</v>
      </c>
      <c r="R8342" s="11">
        <v>8.8240018015697679</v>
      </c>
      <c r="S8342" s="11">
        <v>42.571536332444865</v>
      </c>
      <c r="T8342" s="11">
        <v>22.651285392669539</v>
      </c>
      <c r="U8342" s="11">
        <v>20.524118273317558</v>
      </c>
      <c r="V8342" s="11">
        <v>109.99175892964639</v>
      </c>
      <c r="W8342" s="11">
        <v>656.66713722723534</v>
      </c>
      <c r="X8342" s="11">
        <v>575.57037863329504</v>
      </c>
      <c r="Y8342" s="11">
        <v>682.71077082565762</v>
      </c>
      <c r="Z8342" s="11">
        <v>798.11380474574844</v>
      </c>
      <c r="AA8342" s="11">
        <v>785.86812886290238</v>
      </c>
      <c r="AB8342" s="11">
        <v>863.73107514278411</v>
      </c>
      <c r="AC8342" s="11">
        <v>782.53381042611773</v>
      </c>
      <c r="AD8342" s="11">
        <v>777.28709412277544</v>
      </c>
      <c r="AE8342" s="11">
        <v>782.51433968278457</v>
      </c>
      <c r="AF8342" s="12">
        <v>839.33071046974476</v>
      </c>
    </row>
    <row r="8343" spans="2:32" x14ac:dyDescent="0.2">
      <c r="B8343" s="8" t="s">
        <v>82</v>
      </c>
      <c r="C8343" s="1" t="s">
        <v>81</v>
      </c>
      <c r="D8343" s="9" t="s">
        <v>76</v>
      </c>
      <c r="E8343" s="9">
        <v>8</v>
      </c>
      <c r="F8343" s="9">
        <v>11</v>
      </c>
      <c r="G8343" s="9">
        <v>5</v>
      </c>
      <c r="H8343" s="13" t="s">
        <v>35</v>
      </c>
      <c r="I8343" s="11">
        <v>807.36692009620867</v>
      </c>
      <c r="J8343" s="11">
        <v>835.42419942651713</v>
      </c>
      <c r="K8343" s="11">
        <v>834.8418078592814</v>
      </c>
      <c r="L8343" s="11">
        <v>863.79523587795654</v>
      </c>
      <c r="M8343" s="11">
        <v>863.84709604829231</v>
      </c>
      <c r="N8343" s="11">
        <v>863.84709604829231</v>
      </c>
      <c r="O8343" s="11">
        <v>857.53851339666551</v>
      </c>
      <c r="P8343" s="11">
        <v>849.8352692154765</v>
      </c>
      <c r="Q8343" s="11">
        <v>824.90437314553719</v>
      </c>
      <c r="R8343" s="11">
        <v>855.0241914076571</v>
      </c>
      <c r="S8343" s="11">
        <v>833.7137409836663</v>
      </c>
      <c r="T8343" s="11">
        <v>863.84709604829231</v>
      </c>
      <c r="U8343" s="11">
        <v>863.84709604829231</v>
      </c>
      <c r="V8343" s="11">
        <v>863.84709604829231</v>
      </c>
      <c r="W8343" s="11">
        <v>863.84709604829231</v>
      </c>
      <c r="X8343" s="11">
        <v>863.84709604829231</v>
      </c>
      <c r="Y8343" s="11">
        <v>863.84709604829231</v>
      </c>
      <c r="Z8343" s="11">
        <v>863.84709604829231</v>
      </c>
      <c r="AA8343" s="11">
        <v>863.84709604829231</v>
      </c>
      <c r="AB8343" s="11">
        <v>863.84709604829231</v>
      </c>
      <c r="AC8343" s="11">
        <v>863.84709604829231</v>
      </c>
      <c r="AD8343" s="11">
        <v>863.84709604829231</v>
      </c>
      <c r="AE8343" s="11">
        <v>863.84709604829231</v>
      </c>
      <c r="AF8343" s="12">
        <v>863.84709604829231</v>
      </c>
    </row>
    <row r="8344" spans="2:32" x14ac:dyDescent="0.2">
      <c r="B8344" s="8" t="s">
        <v>82</v>
      </c>
      <c r="C8344" s="1" t="s">
        <v>81</v>
      </c>
      <c r="D8344" s="9" t="s">
        <v>76</v>
      </c>
      <c r="E8344" s="9">
        <v>8</v>
      </c>
      <c r="F8344" s="9">
        <v>11</v>
      </c>
      <c r="G8344" s="9">
        <v>6</v>
      </c>
      <c r="H8344" s="13" t="s">
        <v>35</v>
      </c>
      <c r="I8344" s="11">
        <v>863.84709604829231</v>
      </c>
      <c r="J8344" s="11">
        <v>863.84709604829231</v>
      </c>
      <c r="K8344" s="11">
        <v>863.84709604829231</v>
      </c>
      <c r="L8344" s="11">
        <v>863.84709604829231</v>
      </c>
      <c r="M8344" s="11">
        <v>863.84709604829231</v>
      </c>
      <c r="N8344" s="11">
        <v>863.84709604829231</v>
      </c>
      <c r="O8344" s="11">
        <v>863.84709604829231</v>
      </c>
      <c r="P8344" s="11">
        <v>863.84709604829231</v>
      </c>
      <c r="Q8344" s="11">
        <v>863.84709604829231</v>
      </c>
      <c r="R8344" s="11">
        <v>863.84709604829231</v>
      </c>
      <c r="S8344" s="11">
        <v>863.84709604829231</v>
      </c>
      <c r="T8344" s="11">
        <v>863.84709604829231</v>
      </c>
      <c r="U8344" s="11">
        <v>863.84709604829231</v>
      </c>
      <c r="V8344" s="11">
        <v>863.84709604829231</v>
      </c>
      <c r="W8344" s="11">
        <v>863.84709604829231</v>
      </c>
      <c r="X8344" s="11">
        <v>863.84709604829231</v>
      </c>
      <c r="Y8344" s="11">
        <v>863.84709604829231</v>
      </c>
      <c r="Z8344" s="11">
        <v>863.84709604829231</v>
      </c>
      <c r="AA8344" s="11">
        <v>863.84709604829231</v>
      </c>
      <c r="AB8344" s="11">
        <v>863.84709604829231</v>
      </c>
      <c r="AC8344" s="11">
        <v>863.84709604829231</v>
      </c>
      <c r="AD8344" s="11">
        <v>863.84709604829231</v>
      </c>
      <c r="AE8344" s="11">
        <v>863.84709604829231</v>
      </c>
      <c r="AF8344" s="12">
        <v>863.84709604829231</v>
      </c>
    </row>
    <row r="8345" spans="2:32" x14ac:dyDescent="0.2">
      <c r="B8345" s="8" t="s">
        <v>82</v>
      </c>
      <c r="C8345" s="1" t="s">
        <v>81</v>
      </c>
      <c r="D8345" s="9" t="s">
        <v>76</v>
      </c>
      <c r="E8345" s="9">
        <v>8</v>
      </c>
      <c r="F8345" s="9">
        <v>11</v>
      </c>
      <c r="G8345" s="9">
        <v>7</v>
      </c>
      <c r="H8345" s="13" t="s">
        <v>35</v>
      </c>
      <c r="I8345" s="11">
        <v>863.84709604829231</v>
      </c>
      <c r="J8345" s="11">
        <v>863.84709604829231</v>
      </c>
      <c r="K8345" s="11">
        <v>863.84709604829231</v>
      </c>
      <c r="L8345" s="11">
        <v>863.84709604829231</v>
      </c>
      <c r="M8345" s="11">
        <v>863.84709604829231</v>
      </c>
      <c r="N8345" s="11">
        <v>863.84709604829231</v>
      </c>
      <c r="O8345" s="11">
        <v>863.84709604829231</v>
      </c>
      <c r="P8345" s="11">
        <v>863.84709604829231</v>
      </c>
      <c r="Q8345" s="11">
        <v>863.84709604829231</v>
      </c>
      <c r="R8345" s="11">
        <v>863.84709604829231</v>
      </c>
      <c r="S8345" s="11">
        <v>863.84709604829231</v>
      </c>
      <c r="T8345" s="11">
        <v>863.84709604829231</v>
      </c>
      <c r="U8345" s="11">
        <v>863.84709604829231</v>
      </c>
      <c r="V8345" s="11">
        <v>863.84709604829231</v>
      </c>
      <c r="W8345" s="11">
        <v>863.84709604829231</v>
      </c>
      <c r="X8345" s="11">
        <v>863.84709604829231</v>
      </c>
      <c r="Y8345" s="11">
        <v>863.84709604829231</v>
      </c>
      <c r="Z8345" s="11">
        <v>863.84709604829231</v>
      </c>
      <c r="AA8345" s="11">
        <v>863.84709604829231</v>
      </c>
      <c r="AB8345" s="11">
        <v>863.84709604829231</v>
      </c>
      <c r="AC8345" s="11">
        <v>863.84709604829231</v>
      </c>
      <c r="AD8345" s="11">
        <v>863.84709604829231</v>
      </c>
      <c r="AE8345" s="11">
        <v>863.84709604829231</v>
      </c>
      <c r="AF8345" s="12">
        <v>863.84709604829231</v>
      </c>
    </row>
    <row r="8346" spans="2:32" x14ac:dyDescent="0.2">
      <c r="B8346" s="8" t="s">
        <v>82</v>
      </c>
      <c r="C8346" s="1" t="s">
        <v>81</v>
      </c>
      <c r="D8346" s="9" t="s">
        <v>76</v>
      </c>
      <c r="E8346" s="9">
        <v>8</v>
      </c>
      <c r="F8346" s="9">
        <v>11</v>
      </c>
      <c r="G8346" s="9">
        <v>8</v>
      </c>
      <c r="H8346" s="13" t="s">
        <v>35</v>
      </c>
      <c r="I8346" s="11">
        <v>863.84709604829231</v>
      </c>
      <c r="J8346" s="11">
        <v>863.84709604829231</v>
      </c>
      <c r="K8346" s="11">
        <v>863.84709604829231</v>
      </c>
      <c r="L8346" s="11">
        <v>863.84709604829231</v>
      </c>
      <c r="M8346" s="11">
        <v>863.84709604829231</v>
      </c>
      <c r="N8346" s="11">
        <v>863.84709604829231</v>
      </c>
      <c r="O8346" s="11">
        <v>863.84709604829231</v>
      </c>
      <c r="P8346" s="11">
        <v>863.84709604829231</v>
      </c>
      <c r="Q8346" s="11">
        <v>863.84709604829231</v>
      </c>
      <c r="R8346" s="11">
        <v>863.84709604829231</v>
      </c>
      <c r="S8346" s="11">
        <v>863.84709604829231</v>
      </c>
      <c r="T8346" s="11">
        <v>863.84709604829231</v>
      </c>
      <c r="U8346" s="11">
        <v>863.84709604829231</v>
      </c>
      <c r="V8346" s="11">
        <v>863.84709604829231</v>
      </c>
      <c r="W8346" s="11">
        <v>863.84709604829231</v>
      </c>
      <c r="X8346" s="11">
        <v>863.84709604829231</v>
      </c>
      <c r="Y8346" s="11">
        <v>863.84709604829231</v>
      </c>
      <c r="Z8346" s="11">
        <v>863.84709604829231</v>
      </c>
      <c r="AA8346" s="11">
        <v>863.84709604829231</v>
      </c>
      <c r="AB8346" s="11">
        <v>863.84709604829231</v>
      </c>
      <c r="AC8346" s="11">
        <v>859.58992618942841</v>
      </c>
      <c r="AD8346" s="11">
        <v>718.66167493862952</v>
      </c>
      <c r="AE8346" s="11">
        <v>735.3622568959612</v>
      </c>
      <c r="AF8346" s="12">
        <v>848.08420036510324</v>
      </c>
    </row>
    <row r="8347" spans="2:32" x14ac:dyDescent="0.2">
      <c r="B8347" s="8" t="s">
        <v>82</v>
      </c>
      <c r="C8347" s="1" t="s">
        <v>81</v>
      </c>
      <c r="D8347" s="9" t="s">
        <v>76</v>
      </c>
      <c r="E8347" s="9">
        <v>8</v>
      </c>
      <c r="F8347" s="9">
        <v>11</v>
      </c>
      <c r="G8347" s="9">
        <v>9</v>
      </c>
      <c r="H8347" s="13" t="s">
        <v>35</v>
      </c>
      <c r="I8347" s="11">
        <v>795.53804174444622</v>
      </c>
      <c r="J8347" s="11">
        <v>780.68291538373808</v>
      </c>
      <c r="K8347" s="11">
        <v>748.16776300853041</v>
      </c>
      <c r="L8347" s="11">
        <v>717.97321417914452</v>
      </c>
      <c r="M8347" s="11">
        <v>794.91930478965594</v>
      </c>
      <c r="N8347" s="11">
        <v>800.36462267499041</v>
      </c>
      <c r="O8347" s="11">
        <v>830.8347906933277</v>
      </c>
      <c r="P8347" s="11">
        <v>857.55390455568067</v>
      </c>
      <c r="Q8347" s="11">
        <v>862.00979962030362</v>
      </c>
      <c r="R8347" s="11">
        <v>863.84709604829231</v>
      </c>
      <c r="S8347" s="11">
        <v>863.84709604829231</v>
      </c>
      <c r="T8347" s="11">
        <v>863.84709604829231</v>
      </c>
      <c r="U8347" s="11">
        <v>863.84709604829231</v>
      </c>
      <c r="V8347" s="11">
        <v>863.84709604829231</v>
      </c>
      <c r="W8347" s="11">
        <v>863.84709604829231</v>
      </c>
      <c r="X8347" s="11">
        <v>863.84709604829231</v>
      </c>
      <c r="Y8347" s="11">
        <v>863.84709604829231</v>
      </c>
      <c r="Z8347" s="11">
        <v>863.84709604829231</v>
      </c>
      <c r="AA8347" s="11">
        <v>863.84709604829231</v>
      </c>
      <c r="AB8347" s="11">
        <v>863.84709604829231</v>
      </c>
      <c r="AC8347" s="11">
        <v>863.84709604829231</v>
      </c>
      <c r="AD8347" s="11">
        <v>863.84709604829231</v>
      </c>
      <c r="AE8347" s="11">
        <v>863.84709604829231</v>
      </c>
      <c r="AF8347" s="12">
        <v>863.84709604829231</v>
      </c>
    </row>
    <row r="8348" spans="2:32" x14ac:dyDescent="0.2">
      <c r="B8348" s="8" t="s">
        <v>82</v>
      </c>
      <c r="C8348" s="1" t="s">
        <v>81</v>
      </c>
      <c r="D8348" s="9" t="s">
        <v>76</v>
      </c>
      <c r="E8348" s="9">
        <v>8</v>
      </c>
      <c r="F8348" s="9">
        <v>11</v>
      </c>
      <c r="G8348" s="9">
        <v>10</v>
      </c>
      <c r="H8348" s="13" t="s">
        <v>35</v>
      </c>
      <c r="I8348" s="11">
        <v>863.84709604829231</v>
      </c>
      <c r="J8348" s="11">
        <v>863.84709604829231</v>
      </c>
      <c r="K8348" s="11">
        <v>863.84709604829231</v>
      </c>
      <c r="L8348" s="11">
        <v>863.84709604829231</v>
      </c>
      <c r="M8348" s="11">
        <v>863.84709604829231</v>
      </c>
      <c r="N8348" s="11">
        <v>863.84709604829231</v>
      </c>
      <c r="O8348" s="11">
        <v>863.84709604829231</v>
      </c>
      <c r="P8348" s="11">
        <v>863.84709604829231</v>
      </c>
      <c r="Q8348" s="11">
        <v>863.84709604829231</v>
      </c>
      <c r="R8348" s="11">
        <v>863.84709604829231</v>
      </c>
      <c r="S8348" s="11">
        <v>863.84709604829231</v>
      </c>
      <c r="T8348" s="11">
        <v>863.84709604829231</v>
      </c>
      <c r="U8348" s="11">
        <v>863.84709604829231</v>
      </c>
      <c r="V8348" s="11">
        <v>863.84709604829231</v>
      </c>
      <c r="W8348" s="11">
        <v>863.84709604829231</v>
      </c>
      <c r="X8348" s="11">
        <v>863.84709604829231</v>
      </c>
      <c r="Y8348" s="11">
        <v>863.84709604829231</v>
      </c>
      <c r="Z8348" s="11">
        <v>863.84709604829231</v>
      </c>
      <c r="AA8348" s="11">
        <v>863.84709604829231</v>
      </c>
      <c r="AB8348" s="11">
        <v>863.84709604829231</v>
      </c>
      <c r="AC8348" s="11">
        <v>863.84709604829231</v>
      </c>
      <c r="AD8348" s="11">
        <v>863.84709604829231</v>
      </c>
      <c r="AE8348" s="11">
        <v>863.84709604829231</v>
      </c>
      <c r="AF8348" s="12">
        <v>863.84709604829231</v>
      </c>
    </row>
    <row r="8349" spans="2:32" x14ac:dyDescent="0.2">
      <c r="B8349" s="8" t="s">
        <v>82</v>
      </c>
      <c r="C8349" s="1" t="s">
        <v>81</v>
      </c>
      <c r="D8349" s="9" t="s">
        <v>76</v>
      </c>
      <c r="E8349" s="9">
        <v>8</v>
      </c>
      <c r="F8349" s="9">
        <v>11</v>
      </c>
      <c r="G8349" s="9">
        <v>11</v>
      </c>
      <c r="H8349" s="13" t="s">
        <v>35</v>
      </c>
      <c r="I8349" s="11">
        <v>863.84709604829231</v>
      </c>
      <c r="J8349" s="11">
        <v>863.84709604829231</v>
      </c>
      <c r="K8349" s="11">
        <v>863.84709604829231</v>
      </c>
      <c r="L8349" s="11">
        <v>847.45322465736115</v>
      </c>
      <c r="M8349" s="11">
        <v>663.66263534125801</v>
      </c>
      <c r="N8349" s="11">
        <v>497.51087056357989</v>
      </c>
      <c r="O8349" s="11">
        <v>337.20669540967543</v>
      </c>
      <c r="P8349" s="11">
        <v>221.60697607598425</v>
      </c>
      <c r="Q8349" s="11">
        <v>83.244103430043751</v>
      </c>
      <c r="R8349" s="11">
        <v>65.701713156512369</v>
      </c>
      <c r="S8349" s="11">
        <v>53.341051717208103</v>
      </c>
      <c r="T8349" s="11">
        <v>2.6109742856643767</v>
      </c>
      <c r="U8349" s="11">
        <v>0</v>
      </c>
      <c r="V8349" s="11">
        <v>0</v>
      </c>
      <c r="W8349" s="11">
        <v>0</v>
      </c>
      <c r="X8349" s="11">
        <v>0</v>
      </c>
      <c r="Y8349" s="11">
        <v>0</v>
      </c>
      <c r="Z8349" s="11">
        <v>13.261175591948829</v>
      </c>
      <c r="AA8349" s="11">
        <v>18.731583307158669</v>
      </c>
      <c r="AB8349" s="11">
        <v>0.22745574954219888</v>
      </c>
      <c r="AC8349" s="11">
        <v>2.1337940293409008</v>
      </c>
      <c r="AD8349" s="11">
        <v>7.5033580709915251</v>
      </c>
      <c r="AE8349" s="11">
        <v>10.4787532501412</v>
      </c>
      <c r="AF8349" s="12">
        <v>0.17249099586182989</v>
      </c>
    </row>
    <row r="8350" spans="2:32" x14ac:dyDescent="0.2">
      <c r="B8350" s="8" t="s">
        <v>82</v>
      </c>
      <c r="C8350" s="1" t="s">
        <v>81</v>
      </c>
      <c r="D8350" s="9" t="s">
        <v>76</v>
      </c>
      <c r="E8350" s="9">
        <v>8</v>
      </c>
      <c r="F8350" s="9">
        <v>11</v>
      </c>
      <c r="G8350" s="9">
        <v>12</v>
      </c>
      <c r="H8350" s="13" t="s">
        <v>35</v>
      </c>
      <c r="I8350" s="11">
        <v>0</v>
      </c>
      <c r="J8350" s="11">
        <v>0</v>
      </c>
      <c r="K8350" s="11">
        <v>1.214586852414776</v>
      </c>
      <c r="L8350" s="11">
        <v>0</v>
      </c>
      <c r="M8350" s="11">
        <v>0</v>
      </c>
      <c r="N8350" s="11">
        <v>4.6846647090522359E-2</v>
      </c>
      <c r="O8350" s="11">
        <v>44.879460715643397</v>
      </c>
      <c r="P8350" s="11">
        <v>80.951523846947779</v>
      </c>
      <c r="Q8350" s="11">
        <v>82.988719906484036</v>
      </c>
      <c r="R8350" s="11">
        <v>65.234438495987675</v>
      </c>
      <c r="S8350" s="11">
        <v>19.595155201248168</v>
      </c>
      <c r="T8350" s="11">
        <v>0</v>
      </c>
      <c r="U8350" s="11">
        <v>6.7959664563445346</v>
      </c>
      <c r="V8350" s="11">
        <v>22.596916046183345</v>
      </c>
      <c r="W8350" s="11">
        <v>30.959078769742121</v>
      </c>
      <c r="X8350" s="11">
        <v>33.002457949259252</v>
      </c>
      <c r="Y8350" s="11">
        <v>24.940813014013017</v>
      </c>
      <c r="Z8350" s="11">
        <v>14.887029984939515</v>
      </c>
      <c r="AA8350" s="11">
        <v>1.6972041399679465</v>
      </c>
      <c r="AB8350" s="11">
        <v>0</v>
      </c>
      <c r="AC8350" s="11">
        <v>0</v>
      </c>
      <c r="AD8350" s="11">
        <v>0</v>
      </c>
      <c r="AE8350" s="11">
        <v>0</v>
      </c>
      <c r="AF8350" s="12">
        <v>0</v>
      </c>
    </row>
    <row r="8351" spans="2:32" x14ac:dyDescent="0.2">
      <c r="B8351" s="8" t="s">
        <v>82</v>
      </c>
      <c r="C8351" s="1" t="s">
        <v>81</v>
      </c>
      <c r="D8351" s="9" t="s">
        <v>76</v>
      </c>
      <c r="E8351" s="9">
        <v>8</v>
      </c>
      <c r="F8351" s="9">
        <v>11</v>
      </c>
      <c r="G8351" s="9">
        <v>13</v>
      </c>
      <c r="H8351" s="13" t="s">
        <v>35</v>
      </c>
      <c r="I8351" s="11">
        <v>0</v>
      </c>
      <c r="J8351" s="11">
        <v>0</v>
      </c>
      <c r="K8351" s="11">
        <v>0</v>
      </c>
      <c r="L8351" s="11">
        <v>0</v>
      </c>
      <c r="M8351" s="11">
        <v>0</v>
      </c>
      <c r="N8351" s="11">
        <v>0</v>
      </c>
      <c r="O8351" s="11">
        <v>0</v>
      </c>
      <c r="P8351" s="11">
        <v>0</v>
      </c>
      <c r="Q8351" s="11">
        <v>5.5858483194068151E-2</v>
      </c>
      <c r="R8351" s="11">
        <v>37.648096180306474</v>
      </c>
      <c r="S8351" s="11">
        <v>45.460388113886282</v>
      </c>
      <c r="T8351" s="11">
        <v>57.055045785734968</v>
      </c>
      <c r="U8351" s="11">
        <v>34.166325495204653</v>
      </c>
      <c r="V8351" s="11">
        <v>39.689758148432418</v>
      </c>
      <c r="W8351" s="11">
        <v>22.474696567723036</v>
      </c>
      <c r="X8351" s="11">
        <v>60.708039251638638</v>
      </c>
      <c r="Y8351" s="11">
        <v>66.339689060071095</v>
      </c>
      <c r="Z8351" s="11">
        <v>37.029108114739735</v>
      </c>
      <c r="AA8351" s="11">
        <v>0.78537026359776752</v>
      </c>
      <c r="AB8351" s="11">
        <v>0</v>
      </c>
      <c r="AC8351" s="11">
        <v>0</v>
      </c>
      <c r="AD8351" s="11">
        <v>20.017519665098089</v>
      </c>
      <c r="AE8351" s="11">
        <v>32.472919405740441</v>
      </c>
      <c r="AF8351" s="12">
        <v>32.841955667018446</v>
      </c>
    </row>
    <row r="8352" spans="2:32" x14ac:dyDescent="0.2">
      <c r="B8352" s="8" t="s">
        <v>82</v>
      </c>
      <c r="C8352" s="1" t="s">
        <v>81</v>
      </c>
      <c r="D8352" s="9" t="s">
        <v>76</v>
      </c>
      <c r="E8352" s="9">
        <v>8</v>
      </c>
      <c r="F8352" s="9">
        <v>11</v>
      </c>
      <c r="G8352" s="9">
        <v>14</v>
      </c>
      <c r="H8352" s="13" t="s">
        <v>35</v>
      </c>
      <c r="I8352" s="11">
        <v>9.3673929676887173</v>
      </c>
      <c r="J8352" s="11">
        <v>0</v>
      </c>
      <c r="K8352" s="11">
        <v>0</v>
      </c>
      <c r="L8352" s="11">
        <v>0</v>
      </c>
      <c r="M8352" s="11">
        <v>0</v>
      </c>
      <c r="N8352" s="11">
        <v>0</v>
      </c>
      <c r="O8352" s="11">
        <v>0</v>
      </c>
      <c r="P8352" s="11">
        <v>0</v>
      </c>
      <c r="Q8352" s="11">
        <v>0</v>
      </c>
      <c r="R8352" s="11">
        <v>0</v>
      </c>
      <c r="S8352" s="11">
        <v>0</v>
      </c>
      <c r="T8352" s="11">
        <v>0</v>
      </c>
      <c r="U8352" s="11">
        <v>0</v>
      </c>
      <c r="V8352" s="11">
        <v>16.369588978785099</v>
      </c>
      <c r="W8352" s="11">
        <v>133.16163443595349</v>
      </c>
      <c r="X8352" s="11">
        <v>288.77612652850667</v>
      </c>
      <c r="Y8352" s="11">
        <v>478.23789435260176</v>
      </c>
      <c r="Z8352" s="11">
        <v>685.50095925115306</v>
      </c>
      <c r="AA8352" s="11">
        <v>857.981148295092</v>
      </c>
      <c r="AB8352" s="11">
        <v>858.89244089493809</v>
      </c>
      <c r="AC8352" s="11">
        <v>863.84709604829231</v>
      </c>
      <c r="AD8352" s="11">
        <v>863.84709604829231</v>
      </c>
      <c r="AE8352" s="11">
        <v>863.84709604829231</v>
      </c>
      <c r="AF8352" s="12">
        <v>863.84709604829231</v>
      </c>
    </row>
    <row r="8353" spans="2:32" x14ac:dyDescent="0.2">
      <c r="B8353" s="8" t="s">
        <v>82</v>
      </c>
      <c r="C8353" s="1" t="s">
        <v>81</v>
      </c>
      <c r="D8353" s="9" t="s">
        <v>76</v>
      </c>
      <c r="E8353" s="9">
        <v>8</v>
      </c>
      <c r="F8353" s="9">
        <v>11</v>
      </c>
      <c r="G8353" s="9">
        <v>15</v>
      </c>
      <c r="H8353" s="13" t="s">
        <v>35</v>
      </c>
      <c r="I8353" s="11">
        <v>863.84709604829231</v>
      </c>
      <c r="J8353" s="11">
        <v>863.84709604829231</v>
      </c>
      <c r="K8353" s="11">
        <v>863.84709604829231</v>
      </c>
      <c r="L8353" s="11">
        <v>863.84709604829231</v>
      </c>
      <c r="M8353" s="11">
        <v>863.84709604829231</v>
      </c>
      <c r="N8353" s="11">
        <v>863.84709604829231</v>
      </c>
      <c r="O8353" s="11">
        <v>863.84709604829231</v>
      </c>
      <c r="P8353" s="11">
        <v>863.84709604829231</v>
      </c>
      <c r="Q8353" s="11">
        <v>863.84709604829231</v>
      </c>
      <c r="R8353" s="11">
        <v>863.84709604829231</v>
      </c>
      <c r="S8353" s="11">
        <v>863.84709604829231</v>
      </c>
      <c r="T8353" s="11">
        <v>863.84709604829231</v>
      </c>
      <c r="U8353" s="11">
        <v>863.84709604829231</v>
      </c>
      <c r="V8353" s="11">
        <v>863.84709604829231</v>
      </c>
      <c r="W8353" s="11">
        <v>863.84709604829231</v>
      </c>
      <c r="X8353" s="11">
        <v>863.84709604829231</v>
      </c>
      <c r="Y8353" s="11">
        <v>863.84709604829231</v>
      </c>
      <c r="Z8353" s="11">
        <v>863.84709604829231</v>
      </c>
      <c r="AA8353" s="11">
        <v>863.84709604829231</v>
      </c>
      <c r="AB8353" s="11">
        <v>863.84709604829231</v>
      </c>
      <c r="AC8353" s="11">
        <v>863.84709604829231</v>
      </c>
      <c r="AD8353" s="11">
        <v>863.84709604829231</v>
      </c>
      <c r="AE8353" s="11">
        <v>863.84709604829231</v>
      </c>
      <c r="AF8353" s="12">
        <v>863.84709604829231</v>
      </c>
    </row>
    <row r="8354" spans="2:32" x14ac:dyDescent="0.2">
      <c r="B8354" s="8" t="s">
        <v>82</v>
      </c>
      <c r="C8354" s="1" t="s">
        <v>81</v>
      </c>
      <c r="D8354" s="9" t="s">
        <v>76</v>
      </c>
      <c r="E8354" s="9">
        <v>8</v>
      </c>
      <c r="F8354" s="9">
        <v>11</v>
      </c>
      <c r="G8354" s="9">
        <v>16</v>
      </c>
      <c r="H8354" s="13" t="s">
        <v>35</v>
      </c>
      <c r="I8354" s="11">
        <v>863.84709604829231</v>
      </c>
      <c r="J8354" s="11">
        <v>863.84709604829231</v>
      </c>
      <c r="K8354" s="11">
        <v>863.84709604829231</v>
      </c>
      <c r="L8354" s="11">
        <v>863.84709604829231</v>
      </c>
      <c r="M8354" s="11">
        <v>863.84709604829231</v>
      </c>
      <c r="N8354" s="11">
        <v>863.84709604829231</v>
      </c>
      <c r="O8354" s="11">
        <v>863.77799036243334</v>
      </c>
      <c r="P8354" s="11">
        <v>858.6969299071261</v>
      </c>
      <c r="Q8354" s="11">
        <v>848.07987353325143</v>
      </c>
      <c r="R8354" s="11">
        <v>848.81339515587763</v>
      </c>
      <c r="S8354" s="11">
        <v>827.68015940215503</v>
      </c>
      <c r="T8354" s="11">
        <v>754.93956391582151</v>
      </c>
      <c r="U8354" s="11">
        <v>711.4011892796342</v>
      </c>
      <c r="V8354" s="11">
        <v>745.78973622284991</v>
      </c>
      <c r="W8354" s="11">
        <v>799.91401404357987</v>
      </c>
      <c r="X8354" s="11">
        <v>835.1624879113748</v>
      </c>
      <c r="Y8354" s="11">
        <v>863.46750927113374</v>
      </c>
      <c r="Z8354" s="11">
        <v>863.84709604829231</v>
      </c>
      <c r="AA8354" s="11">
        <v>863.84709604829231</v>
      </c>
      <c r="AB8354" s="11">
        <v>810.00418592168876</v>
      </c>
      <c r="AC8354" s="11">
        <v>347.62796264226193</v>
      </c>
      <c r="AD8354" s="11">
        <v>143.98767678826431</v>
      </c>
      <c r="AE8354" s="11">
        <v>80.005207088559033</v>
      </c>
      <c r="AF8354" s="12">
        <v>42.608627325844893</v>
      </c>
    </row>
    <row r="8355" spans="2:32" x14ac:dyDescent="0.2">
      <c r="B8355" s="8" t="s">
        <v>82</v>
      </c>
      <c r="C8355" s="1" t="s">
        <v>81</v>
      </c>
      <c r="D8355" s="9" t="s">
        <v>76</v>
      </c>
      <c r="E8355" s="9">
        <v>8</v>
      </c>
      <c r="F8355" s="9">
        <v>11</v>
      </c>
      <c r="G8355" s="9">
        <v>17</v>
      </c>
      <c r="H8355" s="13" t="s">
        <v>35</v>
      </c>
      <c r="I8355" s="11">
        <v>38.588900091327105</v>
      </c>
      <c r="J8355" s="11">
        <v>41.691578494338508</v>
      </c>
      <c r="K8355" s="11">
        <v>33.300816184888632</v>
      </c>
      <c r="L8355" s="11">
        <v>9.78245880022099</v>
      </c>
      <c r="M8355" s="11">
        <v>0.76280343303720843</v>
      </c>
      <c r="N8355" s="11">
        <v>0</v>
      </c>
      <c r="O8355" s="11">
        <v>0</v>
      </c>
      <c r="P8355" s="11">
        <v>0</v>
      </c>
      <c r="Q8355" s="11">
        <v>0</v>
      </c>
      <c r="R8355" s="11">
        <v>0</v>
      </c>
      <c r="S8355" s="11">
        <v>7.2826799884492432</v>
      </c>
      <c r="T8355" s="11">
        <v>41.198609406451837</v>
      </c>
      <c r="U8355" s="11">
        <v>67.048648185453573</v>
      </c>
      <c r="V8355" s="11">
        <v>107.10662745094899</v>
      </c>
      <c r="W8355" s="11">
        <v>118.06293062145234</v>
      </c>
      <c r="X8355" s="11">
        <v>92.152640708915627</v>
      </c>
      <c r="Y8355" s="11">
        <v>66.930301607824788</v>
      </c>
      <c r="Z8355" s="11">
        <v>47.763545255562455</v>
      </c>
      <c r="AA8355" s="11">
        <v>29.192089496100351</v>
      </c>
      <c r="AB8355" s="11">
        <v>17.238523053776529</v>
      </c>
      <c r="AC8355" s="11">
        <v>9.6588253749233743</v>
      </c>
      <c r="AD8355" s="11">
        <v>6.5085556847862769</v>
      </c>
      <c r="AE8355" s="11">
        <v>6.8950962988499223</v>
      </c>
      <c r="AF8355" s="12">
        <v>7.4950912144659858</v>
      </c>
    </row>
    <row r="8356" spans="2:32" x14ac:dyDescent="0.2">
      <c r="B8356" s="8" t="s">
        <v>82</v>
      </c>
      <c r="C8356" s="1" t="s">
        <v>81</v>
      </c>
      <c r="D8356" s="9" t="s">
        <v>76</v>
      </c>
      <c r="E8356" s="9">
        <v>8</v>
      </c>
      <c r="F8356" s="9">
        <v>11</v>
      </c>
      <c r="G8356" s="9">
        <v>18</v>
      </c>
      <c r="H8356" s="13" t="s">
        <v>35</v>
      </c>
      <c r="I8356" s="11">
        <v>1.1906794162655718</v>
      </c>
      <c r="J8356" s="11">
        <v>8.0659648856968441E-2</v>
      </c>
      <c r="K8356" s="11">
        <v>0</v>
      </c>
      <c r="L8356" s="11">
        <v>0.3134778207537367</v>
      </c>
      <c r="M8356" s="11">
        <v>0</v>
      </c>
      <c r="N8356" s="11">
        <v>0</v>
      </c>
      <c r="O8356" s="11">
        <v>0</v>
      </c>
      <c r="P8356" s="11">
        <v>0</v>
      </c>
      <c r="Q8356" s="11">
        <v>0</v>
      </c>
      <c r="R8356" s="11">
        <v>0</v>
      </c>
      <c r="S8356" s="11">
        <v>0</v>
      </c>
      <c r="T8356" s="11">
        <v>0</v>
      </c>
      <c r="U8356" s="11">
        <v>0</v>
      </c>
      <c r="V8356" s="11">
        <v>0</v>
      </c>
      <c r="W8356" s="11">
        <v>0</v>
      </c>
      <c r="X8356" s="11">
        <v>0</v>
      </c>
      <c r="Y8356" s="11">
        <v>0</v>
      </c>
      <c r="Z8356" s="11">
        <v>0</v>
      </c>
      <c r="AA8356" s="11">
        <v>0</v>
      </c>
      <c r="AB8356" s="11">
        <v>0</v>
      </c>
      <c r="AC8356" s="11">
        <v>0</v>
      </c>
      <c r="AD8356" s="11">
        <v>0</v>
      </c>
      <c r="AE8356" s="11">
        <v>0</v>
      </c>
      <c r="AF8356" s="12">
        <v>0</v>
      </c>
    </row>
    <row r="8357" spans="2:32" x14ac:dyDescent="0.2">
      <c r="B8357" s="8" t="s">
        <v>82</v>
      </c>
      <c r="C8357" s="1" t="s">
        <v>81</v>
      </c>
      <c r="D8357" s="9" t="s">
        <v>76</v>
      </c>
      <c r="E8357" s="9">
        <v>8</v>
      </c>
      <c r="F8357" s="9">
        <v>11</v>
      </c>
      <c r="G8357" s="9">
        <v>19</v>
      </c>
      <c r="H8357" s="13" t="s">
        <v>35</v>
      </c>
      <c r="I8357" s="11">
        <v>0.25091630207106119</v>
      </c>
      <c r="J8357" s="11">
        <v>3.8201987157245858</v>
      </c>
      <c r="K8357" s="11">
        <v>6.5889174112296836</v>
      </c>
      <c r="L8357" s="11">
        <v>6.8361098944023366</v>
      </c>
      <c r="M8357" s="11">
        <v>2.2627898769930161</v>
      </c>
      <c r="N8357" s="11">
        <v>2.1151746254876275E-2</v>
      </c>
      <c r="O8357" s="11">
        <v>0</v>
      </c>
      <c r="P8357" s="11">
        <v>0</v>
      </c>
      <c r="Q8357" s="11">
        <v>0</v>
      </c>
      <c r="R8357" s="11">
        <v>0</v>
      </c>
      <c r="S8357" s="11">
        <v>0</v>
      </c>
      <c r="T8357" s="11">
        <v>0</v>
      </c>
      <c r="U8357" s="11">
        <v>0</v>
      </c>
      <c r="V8357" s="11">
        <v>0</v>
      </c>
      <c r="W8357" s="11">
        <v>0</v>
      </c>
      <c r="X8357" s="11">
        <v>0</v>
      </c>
      <c r="Y8357" s="11">
        <v>0</v>
      </c>
      <c r="Z8357" s="11">
        <v>0</v>
      </c>
      <c r="AA8357" s="11">
        <v>0</v>
      </c>
      <c r="AB8357" s="11">
        <v>0</v>
      </c>
      <c r="AC8357" s="11">
        <v>0</v>
      </c>
      <c r="AD8357" s="11">
        <v>0</v>
      </c>
      <c r="AE8357" s="11">
        <v>0</v>
      </c>
      <c r="AF8357" s="12">
        <v>0</v>
      </c>
    </row>
    <row r="8358" spans="2:32" x14ac:dyDescent="0.2">
      <c r="B8358" s="8" t="s">
        <v>82</v>
      </c>
      <c r="C8358" s="1" t="s">
        <v>81</v>
      </c>
      <c r="D8358" s="9" t="s">
        <v>76</v>
      </c>
      <c r="E8358" s="9">
        <v>8</v>
      </c>
      <c r="F8358" s="9">
        <v>11</v>
      </c>
      <c r="G8358" s="9">
        <v>20</v>
      </c>
      <c r="H8358" s="13" t="s">
        <v>35</v>
      </c>
      <c r="I8358" s="11">
        <v>0</v>
      </c>
      <c r="J8358" s="11">
        <v>0</v>
      </c>
      <c r="K8358" s="11">
        <v>0</v>
      </c>
      <c r="L8358" s="11">
        <v>0</v>
      </c>
      <c r="M8358" s="11">
        <v>0</v>
      </c>
      <c r="N8358" s="11">
        <v>22.046597120048347</v>
      </c>
      <c r="O8358" s="11">
        <v>54.506259808378928</v>
      </c>
      <c r="P8358" s="11">
        <v>76.039773867294343</v>
      </c>
      <c r="Q8358" s="11">
        <v>135.93884236589361</v>
      </c>
      <c r="R8358" s="11">
        <v>251.31980944354072</v>
      </c>
      <c r="S8358" s="11">
        <v>548.72498309275704</v>
      </c>
      <c r="T8358" s="11">
        <v>861.26447192791056</v>
      </c>
      <c r="U8358" s="11">
        <v>863.84709604829231</v>
      </c>
      <c r="V8358" s="11">
        <v>863.84709604829231</v>
      </c>
      <c r="W8358" s="11">
        <v>863.84709604829231</v>
      </c>
      <c r="X8358" s="11">
        <v>863.84709604829231</v>
      </c>
      <c r="Y8358" s="11">
        <v>863.84709604829231</v>
      </c>
      <c r="Z8358" s="11">
        <v>863.84709604829231</v>
      </c>
      <c r="AA8358" s="11">
        <v>863.84709604829231</v>
      </c>
      <c r="AB8358" s="11">
        <v>863.84709604829231</v>
      </c>
      <c r="AC8358" s="11">
        <v>863.84709604829231</v>
      </c>
      <c r="AD8358" s="11">
        <v>863.84709604829231</v>
      </c>
      <c r="AE8358" s="11">
        <v>863.84709604829231</v>
      </c>
      <c r="AF8358" s="12">
        <v>863.84709604829231</v>
      </c>
    </row>
    <row r="8359" spans="2:32" x14ac:dyDescent="0.2">
      <c r="B8359" s="8" t="s">
        <v>82</v>
      </c>
      <c r="C8359" s="1" t="s">
        <v>81</v>
      </c>
      <c r="D8359" s="9" t="s">
        <v>76</v>
      </c>
      <c r="E8359" s="9">
        <v>8</v>
      </c>
      <c r="F8359" s="9">
        <v>11</v>
      </c>
      <c r="G8359" s="9">
        <v>21</v>
      </c>
      <c r="H8359" s="13" t="s">
        <v>35</v>
      </c>
      <c r="I8359" s="11">
        <v>863.84709604829231</v>
      </c>
      <c r="J8359" s="11">
        <v>863.84709604829231</v>
      </c>
      <c r="K8359" s="11">
        <v>863.84709604829231</v>
      </c>
      <c r="L8359" s="11">
        <v>863.84709604829231</v>
      </c>
      <c r="M8359" s="11">
        <v>863.84709604829231</v>
      </c>
      <c r="N8359" s="11">
        <v>863.84709604829231</v>
      </c>
      <c r="O8359" s="11">
        <v>863.84709604829231</v>
      </c>
      <c r="P8359" s="11">
        <v>863.84709604829231</v>
      </c>
      <c r="Q8359" s="11">
        <v>863.84709604829231</v>
      </c>
      <c r="R8359" s="11">
        <v>863.84709604829231</v>
      </c>
      <c r="S8359" s="11">
        <v>863.84709604829231</v>
      </c>
      <c r="T8359" s="11">
        <v>863.84709604829231</v>
      </c>
      <c r="U8359" s="11">
        <v>863.84709604829231</v>
      </c>
      <c r="V8359" s="11">
        <v>863.84709604829231</v>
      </c>
      <c r="W8359" s="11">
        <v>863.84709604829231</v>
      </c>
      <c r="X8359" s="11">
        <v>821.04990770829716</v>
      </c>
      <c r="Y8359" s="11">
        <v>863.33183218664158</v>
      </c>
      <c r="Z8359" s="11">
        <v>863.84709604829231</v>
      </c>
      <c r="AA8359" s="11">
        <v>863.84709604829231</v>
      </c>
      <c r="AB8359" s="11">
        <v>741.72245247039086</v>
      </c>
      <c r="AC8359" s="11">
        <v>859.91839453885393</v>
      </c>
      <c r="AD8359" s="11">
        <v>675.97809684068272</v>
      </c>
      <c r="AE8359" s="11">
        <v>594.4074265352167</v>
      </c>
      <c r="AF8359" s="12">
        <v>413.09781169692224</v>
      </c>
    </row>
    <row r="8360" spans="2:32" x14ac:dyDescent="0.2">
      <c r="B8360" s="8" t="s">
        <v>82</v>
      </c>
      <c r="C8360" s="1" t="s">
        <v>81</v>
      </c>
      <c r="D8360" s="9" t="s">
        <v>76</v>
      </c>
      <c r="E8360" s="9">
        <v>8</v>
      </c>
      <c r="F8360" s="9">
        <v>11</v>
      </c>
      <c r="G8360" s="9">
        <v>22</v>
      </c>
      <c r="H8360" s="13" t="s">
        <v>35</v>
      </c>
      <c r="I8360" s="11">
        <v>391.20561873047393</v>
      </c>
      <c r="J8360" s="11">
        <v>380.65170319569171</v>
      </c>
      <c r="K8360" s="11">
        <v>438.89648480065671</v>
      </c>
      <c r="L8360" s="11">
        <v>498.39811834070815</v>
      </c>
      <c r="M8360" s="11">
        <v>863.84709604829231</v>
      </c>
      <c r="N8360" s="11">
        <v>863.84709604829231</v>
      </c>
      <c r="O8360" s="11">
        <v>863.84709604829231</v>
      </c>
      <c r="P8360" s="11">
        <v>863.84709604829231</v>
      </c>
      <c r="Q8360" s="11">
        <v>863.84709604829231</v>
      </c>
      <c r="R8360" s="11">
        <v>0</v>
      </c>
      <c r="S8360" s="11">
        <v>0</v>
      </c>
      <c r="T8360" s="11">
        <v>0</v>
      </c>
      <c r="U8360" s="11">
        <v>73.269419329947993</v>
      </c>
      <c r="V8360" s="11">
        <v>860.24877905667142</v>
      </c>
      <c r="W8360" s="11">
        <v>858.8604841511202</v>
      </c>
      <c r="X8360" s="11">
        <v>769.79580289043429</v>
      </c>
      <c r="Y8360" s="11">
        <v>582.10123681833113</v>
      </c>
      <c r="Z8360" s="11">
        <v>626.08799485811926</v>
      </c>
      <c r="AA8360" s="11">
        <v>243.80209363096228</v>
      </c>
      <c r="AB8360" s="11">
        <v>216.25544227103492</v>
      </c>
      <c r="AC8360" s="11">
        <v>297.72138779271938</v>
      </c>
      <c r="AD8360" s="11">
        <v>579.04878057074063</v>
      </c>
      <c r="AE8360" s="11">
        <v>676.42277153126827</v>
      </c>
      <c r="AF8360" s="12">
        <v>860.03490993943183</v>
      </c>
    </row>
    <row r="8361" spans="2:32" x14ac:dyDescent="0.2">
      <c r="B8361" s="8" t="s">
        <v>82</v>
      </c>
      <c r="C8361" s="1" t="s">
        <v>81</v>
      </c>
      <c r="D8361" s="9" t="s">
        <v>76</v>
      </c>
      <c r="E8361" s="9">
        <v>8</v>
      </c>
      <c r="F8361" s="9">
        <v>11</v>
      </c>
      <c r="G8361" s="9">
        <v>23</v>
      </c>
      <c r="H8361" s="13" t="s">
        <v>35</v>
      </c>
      <c r="I8361" s="11">
        <v>863.84709604829231</v>
      </c>
      <c r="J8361" s="11">
        <v>863.84709604829231</v>
      </c>
      <c r="K8361" s="11">
        <v>863.84709604829231</v>
      </c>
      <c r="L8361" s="11">
        <v>863.84709604829231</v>
      </c>
      <c r="M8361" s="11">
        <v>863.84709604829231</v>
      </c>
      <c r="N8361" s="11">
        <v>0</v>
      </c>
      <c r="O8361" s="11">
        <v>53.292490756158443</v>
      </c>
      <c r="P8361" s="11">
        <v>863.84709604829231</v>
      </c>
      <c r="Q8361" s="11">
        <v>863.84709604829231</v>
      </c>
      <c r="R8361" s="11">
        <v>863.84709604829231</v>
      </c>
      <c r="S8361" s="11">
        <v>863.84709604829231</v>
      </c>
      <c r="T8361" s="11">
        <v>863.84709604829231</v>
      </c>
      <c r="U8361" s="11">
        <v>863.84709604829231</v>
      </c>
      <c r="V8361" s="11">
        <v>452.84841591826893</v>
      </c>
      <c r="W8361" s="11">
        <v>179.81455535680249</v>
      </c>
      <c r="X8361" s="11">
        <v>44.768635871599614</v>
      </c>
      <c r="Y8361" s="11">
        <v>14.250242994329273</v>
      </c>
      <c r="Z8361" s="11">
        <v>0</v>
      </c>
      <c r="AA8361" s="11">
        <v>0</v>
      </c>
      <c r="AB8361" s="11">
        <v>0</v>
      </c>
      <c r="AC8361" s="11">
        <v>0</v>
      </c>
      <c r="AD8361" s="11">
        <v>26.619471174375647</v>
      </c>
      <c r="AE8361" s="11">
        <v>29.615645770330833</v>
      </c>
      <c r="AF8361" s="12">
        <v>58.455602623695192</v>
      </c>
    </row>
    <row r="8362" spans="2:32" x14ac:dyDescent="0.2">
      <c r="B8362" s="8" t="s">
        <v>82</v>
      </c>
      <c r="C8362" s="1" t="s">
        <v>81</v>
      </c>
      <c r="D8362" s="9" t="s">
        <v>76</v>
      </c>
      <c r="E8362" s="9">
        <v>8</v>
      </c>
      <c r="F8362" s="9">
        <v>11</v>
      </c>
      <c r="G8362" s="9">
        <v>24</v>
      </c>
      <c r="H8362" s="13" t="s">
        <v>35</v>
      </c>
      <c r="I8362" s="11">
        <v>41.431872002169833</v>
      </c>
      <c r="J8362" s="11">
        <v>44.231648996107573</v>
      </c>
      <c r="K8362" s="11">
        <v>23.123624764406326</v>
      </c>
      <c r="L8362" s="11">
        <v>16.817423801919045</v>
      </c>
      <c r="M8362" s="11">
        <v>10.808616230190614</v>
      </c>
      <c r="N8362" s="11">
        <v>16.805805099424454</v>
      </c>
      <c r="O8362" s="11">
        <v>6.9470076571525423</v>
      </c>
      <c r="P8362" s="11">
        <v>0.65853427044459756</v>
      </c>
      <c r="Q8362" s="11">
        <v>0.1232610524621867</v>
      </c>
      <c r="R8362" s="11">
        <v>0.32390471286773037</v>
      </c>
      <c r="S8362" s="11">
        <v>0</v>
      </c>
      <c r="T8362" s="11">
        <v>0</v>
      </c>
      <c r="U8362" s="11">
        <v>0</v>
      </c>
      <c r="V8362" s="11">
        <v>0</v>
      </c>
      <c r="W8362" s="11">
        <v>0</v>
      </c>
      <c r="X8362" s="11">
        <v>0</v>
      </c>
      <c r="Y8362" s="11">
        <v>1.489782895561838</v>
      </c>
      <c r="Z8362" s="11">
        <v>14.612355358833931</v>
      </c>
      <c r="AA8362" s="11">
        <v>30.962281397960883</v>
      </c>
      <c r="AB8362" s="11">
        <v>56.165850934273742</v>
      </c>
      <c r="AC8362" s="11">
        <v>62.736373032364362</v>
      </c>
      <c r="AD8362" s="11">
        <v>57.49520820881763</v>
      </c>
      <c r="AE8362" s="11">
        <v>54.802234423247171</v>
      </c>
      <c r="AF8362" s="12">
        <v>51.311601459334909</v>
      </c>
    </row>
    <row r="8363" spans="2:32" x14ac:dyDescent="0.2">
      <c r="B8363" s="8" t="s">
        <v>82</v>
      </c>
      <c r="C8363" s="1" t="s">
        <v>81</v>
      </c>
      <c r="D8363" s="9" t="s">
        <v>76</v>
      </c>
      <c r="E8363" s="9">
        <v>8</v>
      </c>
      <c r="F8363" s="9">
        <v>11</v>
      </c>
      <c r="G8363" s="9">
        <v>25</v>
      </c>
      <c r="H8363" s="13" t="s">
        <v>35</v>
      </c>
      <c r="I8363" s="11">
        <v>37.537344737874477</v>
      </c>
      <c r="J8363" s="11">
        <v>23.076925886349997</v>
      </c>
      <c r="K8363" s="11">
        <v>7.829497367959668</v>
      </c>
      <c r="L8363" s="11">
        <v>12.275533920054643</v>
      </c>
      <c r="M8363" s="11">
        <v>31.042196436964296</v>
      </c>
      <c r="N8363" s="11">
        <v>43.445088914113782</v>
      </c>
      <c r="O8363" s="11">
        <v>37.363738336311414</v>
      </c>
      <c r="P8363" s="11">
        <v>22.962378807940972</v>
      </c>
      <c r="Q8363" s="11">
        <v>4.8321309616238706</v>
      </c>
      <c r="R8363" s="11">
        <v>0</v>
      </c>
      <c r="S8363" s="11">
        <v>0</v>
      </c>
      <c r="T8363" s="11">
        <v>0</v>
      </c>
      <c r="U8363" s="11">
        <v>0</v>
      </c>
      <c r="V8363" s="11">
        <v>0</v>
      </c>
      <c r="W8363" s="11">
        <v>0</v>
      </c>
      <c r="X8363" s="11">
        <v>0</v>
      </c>
      <c r="Y8363" s="11">
        <v>0</v>
      </c>
      <c r="Z8363" s="11">
        <v>0</v>
      </c>
      <c r="AA8363" s="11">
        <v>0</v>
      </c>
      <c r="AB8363" s="11">
        <v>39.553165475414872</v>
      </c>
      <c r="AC8363" s="11">
        <v>42.054136097567117</v>
      </c>
      <c r="AD8363" s="11">
        <v>48.547424247105383</v>
      </c>
      <c r="AE8363" s="11">
        <v>111.2755299400386</v>
      </c>
      <c r="AF8363" s="12">
        <v>165.68527049218355</v>
      </c>
    </row>
    <row r="8364" spans="2:32" x14ac:dyDescent="0.2">
      <c r="B8364" s="8" t="s">
        <v>82</v>
      </c>
      <c r="C8364" s="1" t="s">
        <v>81</v>
      </c>
      <c r="D8364" s="9" t="s">
        <v>76</v>
      </c>
      <c r="E8364" s="9">
        <v>8</v>
      </c>
      <c r="F8364" s="9">
        <v>11</v>
      </c>
      <c r="G8364" s="9">
        <v>26</v>
      </c>
      <c r="H8364" s="13" t="s">
        <v>35</v>
      </c>
      <c r="I8364" s="11">
        <v>145.82511229299152</v>
      </c>
      <c r="J8364" s="11">
        <v>150.96864910964135</v>
      </c>
      <c r="K8364" s="11">
        <v>161.77211467146981</v>
      </c>
      <c r="L8364" s="11">
        <v>326.38930672106727</v>
      </c>
      <c r="M8364" s="11">
        <v>599.36622308477183</v>
      </c>
      <c r="N8364" s="11">
        <v>861.72886460936309</v>
      </c>
      <c r="O8364" s="11">
        <v>863.84709604829231</v>
      </c>
      <c r="P8364" s="11">
        <v>863.84709604829231</v>
      </c>
      <c r="Q8364" s="11">
        <v>863.84709604829231</v>
      </c>
      <c r="R8364" s="11">
        <v>863.84709604829231</v>
      </c>
      <c r="S8364" s="11">
        <v>863.84709604829231</v>
      </c>
      <c r="T8364" s="11">
        <v>863.84709604829231</v>
      </c>
      <c r="U8364" s="11">
        <v>863.84709604829231</v>
      </c>
      <c r="V8364" s="11">
        <v>863.84709604829231</v>
      </c>
      <c r="W8364" s="11">
        <v>863.84709604829231</v>
      </c>
      <c r="X8364" s="11">
        <v>863.84709604829231</v>
      </c>
      <c r="Y8364" s="11">
        <v>863.84709604829231</v>
      </c>
      <c r="Z8364" s="11">
        <v>863.84709604829231</v>
      </c>
      <c r="AA8364" s="11">
        <v>863.84709604829231</v>
      </c>
      <c r="AB8364" s="11">
        <v>863.84709604829231</v>
      </c>
      <c r="AC8364" s="11">
        <v>863.84709604829231</v>
      </c>
      <c r="AD8364" s="11">
        <v>863.84709604829231</v>
      </c>
      <c r="AE8364" s="11">
        <v>863.84709604829231</v>
      </c>
      <c r="AF8364" s="12">
        <v>609.91676987189817</v>
      </c>
    </row>
    <row r="8365" spans="2:32" x14ac:dyDescent="0.2">
      <c r="B8365" s="8" t="s">
        <v>82</v>
      </c>
      <c r="C8365" s="1" t="s">
        <v>81</v>
      </c>
      <c r="D8365" s="9" t="s">
        <v>76</v>
      </c>
      <c r="E8365" s="9">
        <v>8</v>
      </c>
      <c r="F8365" s="9">
        <v>11</v>
      </c>
      <c r="G8365" s="9">
        <v>27</v>
      </c>
      <c r="H8365" s="13" t="s">
        <v>35</v>
      </c>
      <c r="I8365" s="11">
        <v>702.10839069990607</v>
      </c>
      <c r="J8365" s="11">
        <v>863.35074662302191</v>
      </c>
      <c r="K8365" s="11">
        <v>863.84709604829231</v>
      </c>
      <c r="L8365" s="11">
        <v>863.84709604829231</v>
      </c>
      <c r="M8365" s="11">
        <v>863.84709604829231</v>
      </c>
      <c r="N8365" s="11">
        <v>863.84709604829231</v>
      </c>
      <c r="O8365" s="11">
        <v>863.84709604829231</v>
      </c>
      <c r="P8365" s="11">
        <v>836.72193992260225</v>
      </c>
      <c r="Q8365" s="11">
        <v>627.75481411115129</v>
      </c>
      <c r="R8365" s="11">
        <v>482.96761606155206</v>
      </c>
      <c r="S8365" s="11">
        <v>444.18180262530387</v>
      </c>
      <c r="T8365" s="11">
        <v>421.82404255161549</v>
      </c>
      <c r="U8365" s="11">
        <v>399.5806653685197</v>
      </c>
      <c r="V8365" s="11">
        <v>346.15656165921541</v>
      </c>
      <c r="W8365" s="11">
        <v>274.02651305309587</v>
      </c>
      <c r="X8365" s="11">
        <v>205.98209087589149</v>
      </c>
      <c r="Y8365" s="11">
        <v>166.65288917095674</v>
      </c>
      <c r="Z8365" s="11">
        <v>114.88823364756639</v>
      </c>
      <c r="AA8365" s="11">
        <v>67.628010970392964</v>
      </c>
      <c r="AB8365" s="11">
        <v>62.001646078008015</v>
      </c>
      <c r="AC8365" s="11">
        <v>90.219195895994275</v>
      </c>
      <c r="AD8365" s="11">
        <v>129.73898681751061</v>
      </c>
      <c r="AE8365" s="11">
        <v>189.40955223542835</v>
      </c>
      <c r="AF8365" s="12">
        <v>230.42770184772291</v>
      </c>
    </row>
    <row r="8366" spans="2:32" x14ac:dyDescent="0.2">
      <c r="B8366" s="8" t="s">
        <v>82</v>
      </c>
      <c r="C8366" s="1" t="s">
        <v>81</v>
      </c>
      <c r="D8366" s="9" t="s">
        <v>76</v>
      </c>
      <c r="E8366" s="9">
        <v>8</v>
      </c>
      <c r="F8366" s="9">
        <v>11</v>
      </c>
      <c r="G8366" s="9">
        <v>28</v>
      </c>
      <c r="H8366" s="13" t="s">
        <v>35</v>
      </c>
      <c r="I8366" s="11">
        <v>306.70537420200498</v>
      </c>
      <c r="J8366" s="11">
        <v>422.66771295080883</v>
      </c>
      <c r="K8366" s="11">
        <v>518.69145422013662</v>
      </c>
      <c r="L8366" s="11">
        <v>628.50582849683553</v>
      </c>
      <c r="M8366" s="11">
        <v>804.19207631909921</v>
      </c>
      <c r="N8366" s="11">
        <v>863.52443801592483</v>
      </c>
      <c r="O8366" s="11">
        <v>863.84709604829231</v>
      </c>
      <c r="P8366" s="11">
        <v>863.84709604829231</v>
      </c>
      <c r="Q8366" s="11">
        <v>863.84709604829231</v>
      </c>
      <c r="R8366" s="11">
        <v>571.69434084867987</v>
      </c>
      <c r="S8366" s="11">
        <v>172.21855479365027</v>
      </c>
      <c r="T8366" s="11">
        <v>861.34420925774907</v>
      </c>
      <c r="U8366" s="11">
        <v>822.03673442989782</v>
      </c>
      <c r="V8366" s="11">
        <v>848.13402074328098</v>
      </c>
      <c r="W8366" s="11">
        <v>863.8404203648646</v>
      </c>
      <c r="X8366" s="11">
        <v>863.84709604829231</v>
      </c>
      <c r="Y8366" s="11">
        <v>863.84709604829231</v>
      </c>
      <c r="Z8366" s="11">
        <v>863.84709604829231</v>
      </c>
      <c r="AA8366" s="11">
        <v>863.84709604829231</v>
      </c>
      <c r="AB8366" s="11">
        <v>863.84709604829231</v>
      </c>
      <c r="AC8366" s="11">
        <v>863.84709604829231</v>
      </c>
      <c r="AD8366" s="11">
        <v>863.84709604829231</v>
      </c>
      <c r="AE8366" s="11">
        <v>549.31021800663746</v>
      </c>
      <c r="AF8366" s="12">
        <v>333.00852499370313</v>
      </c>
    </row>
    <row r="8367" spans="2:32" x14ac:dyDescent="0.2">
      <c r="B8367" s="8" t="s">
        <v>82</v>
      </c>
      <c r="C8367" s="1" t="s">
        <v>81</v>
      </c>
      <c r="D8367" s="9" t="s">
        <v>76</v>
      </c>
      <c r="E8367" s="9">
        <v>8</v>
      </c>
      <c r="F8367" s="9">
        <v>11</v>
      </c>
      <c r="G8367" s="9">
        <v>29</v>
      </c>
      <c r="H8367" s="13" t="s">
        <v>35</v>
      </c>
      <c r="I8367" s="11">
        <v>699.32599057174366</v>
      </c>
      <c r="J8367" s="11">
        <v>303.53328105371656</v>
      </c>
      <c r="K8367" s="11">
        <v>319.71479771855593</v>
      </c>
      <c r="L8367" s="11">
        <v>341.20997295667053</v>
      </c>
      <c r="M8367" s="11">
        <v>138.4902978439724</v>
      </c>
      <c r="N8367" s="11">
        <v>77.040237835712645</v>
      </c>
      <c r="O8367" s="11">
        <v>21.964895331284801</v>
      </c>
      <c r="P8367" s="11">
        <v>63.177582394225446</v>
      </c>
      <c r="Q8367" s="11">
        <v>51.032976667543288</v>
      </c>
      <c r="R8367" s="11">
        <v>0</v>
      </c>
      <c r="S8367" s="11">
        <v>33.291358966698525</v>
      </c>
      <c r="T8367" s="11">
        <v>259.99462826405278</v>
      </c>
      <c r="U8367" s="11">
        <v>863.84709604829231</v>
      </c>
      <c r="V8367" s="11">
        <v>863.84709604829231</v>
      </c>
      <c r="W8367" s="11">
        <v>863.84709604829231</v>
      </c>
      <c r="X8367" s="11">
        <v>863.84709604829231</v>
      </c>
      <c r="Y8367" s="11">
        <v>863.84709604829231</v>
      </c>
      <c r="Z8367" s="11">
        <v>863.84709604829231</v>
      </c>
      <c r="AA8367" s="11">
        <v>863.84709604829231</v>
      </c>
      <c r="AB8367" s="11">
        <v>863.84709604829231</v>
      </c>
      <c r="AC8367" s="11">
        <v>863.84709604829231</v>
      </c>
      <c r="AD8367" s="11">
        <v>863.45712487468893</v>
      </c>
      <c r="AE8367" s="11">
        <v>831.63791249688256</v>
      </c>
      <c r="AF8367" s="12">
        <v>805.75597878594533</v>
      </c>
    </row>
    <row r="8368" spans="2:32" x14ac:dyDescent="0.2">
      <c r="B8368" s="8" t="s">
        <v>82</v>
      </c>
      <c r="C8368" s="1" t="s">
        <v>81</v>
      </c>
      <c r="D8368" s="9" t="s">
        <v>76</v>
      </c>
      <c r="E8368" s="9">
        <v>8</v>
      </c>
      <c r="F8368" s="9">
        <v>11</v>
      </c>
      <c r="G8368" s="9">
        <v>30</v>
      </c>
      <c r="H8368" s="13" t="s">
        <v>35</v>
      </c>
      <c r="I8368" s="11">
        <v>567.42932088059911</v>
      </c>
      <c r="J8368" s="11">
        <v>299.66787491308008</v>
      </c>
      <c r="K8368" s="11">
        <v>416.63351325046091</v>
      </c>
      <c r="L8368" s="11">
        <v>357.17820771716447</v>
      </c>
      <c r="M8368" s="11">
        <v>394.73890962055276</v>
      </c>
      <c r="N8368" s="11">
        <v>176.18658411402643</v>
      </c>
      <c r="O8368" s="11">
        <v>119.59472181477035</v>
      </c>
      <c r="P8368" s="11">
        <v>121.89847389582609</v>
      </c>
      <c r="Q8368" s="11">
        <v>128.25353135743154</v>
      </c>
      <c r="R8368" s="11">
        <v>17.211860884111942</v>
      </c>
      <c r="S8368" s="11">
        <v>17.121741089451245</v>
      </c>
      <c r="T8368" s="11">
        <v>69.468807496290353</v>
      </c>
      <c r="U8368" s="11">
        <v>172.16031254633305</v>
      </c>
      <c r="V8368" s="11">
        <v>473.88936652978424</v>
      </c>
      <c r="W8368" s="11">
        <v>863.84709604829231</v>
      </c>
      <c r="X8368" s="11">
        <v>843.06056314965599</v>
      </c>
      <c r="Y8368" s="11">
        <v>672.35585865011092</v>
      </c>
      <c r="Z8368" s="11">
        <v>565.52019904387294</v>
      </c>
      <c r="AA8368" s="11">
        <v>593.33288875079529</v>
      </c>
      <c r="AB8368" s="11">
        <v>393.44441424835645</v>
      </c>
      <c r="AC8368" s="11">
        <v>387.41766287998223</v>
      </c>
      <c r="AD8368" s="11">
        <v>425.33841900531394</v>
      </c>
      <c r="AE8368" s="11">
        <v>863.84709604829231</v>
      </c>
      <c r="AF8368" s="12">
        <v>737.81958832829537</v>
      </c>
    </row>
    <row r="8369" spans="2:32" x14ac:dyDescent="0.2">
      <c r="B8369" s="8" t="s">
        <v>82</v>
      </c>
      <c r="C8369" s="1" t="s">
        <v>81</v>
      </c>
      <c r="D8369" s="9" t="s">
        <v>76</v>
      </c>
      <c r="E8369" s="9">
        <v>8</v>
      </c>
      <c r="F8369" s="9">
        <v>12</v>
      </c>
      <c r="G8369" s="9">
        <v>1</v>
      </c>
      <c r="H8369" s="13" t="s">
        <v>34</v>
      </c>
      <c r="I8369" s="11">
        <v>863.21253525130294</v>
      </c>
      <c r="J8369" s="11">
        <v>716.42093234641436</v>
      </c>
      <c r="K8369" s="11">
        <v>453.71325688759396</v>
      </c>
      <c r="L8369" s="11">
        <v>863.84709604829231</v>
      </c>
      <c r="M8369" s="11">
        <v>863.84709604829231</v>
      </c>
      <c r="N8369" s="11">
        <v>856.6830369277061</v>
      </c>
      <c r="O8369" s="11">
        <v>810.94156313641247</v>
      </c>
      <c r="P8369" s="11">
        <v>845.30878497978711</v>
      </c>
      <c r="Q8369" s="11">
        <v>861.99199779782873</v>
      </c>
      <c r="R8369" s="11">
        <v>661.84375885458007</v>
      </c>
      <c r="S8369" s="11">
        <v>491.72333118472039</v>
      </c>
      <c r="T8369" s="11">
        <v>863.84709604829231</v>
      </c>
      <c r="U8369" s="11">
        <v>580.83063173914434</v>
      </c>
      <c r="V8369" s="11">
        <v>584.97888905911338</v>
      </c>
      <c r="W8369" s="11">
        <v>600.29160879407766</v>
      </c>
      <c r="X8369" s="11">
        <v>679.97386424382205</v>
      </c>
      <c r="Y8369" s="11">
        <v>532.53286568988062</v>
      </c>
      <c r="Z8369" s="11">
        <v>460.05765952576422</v>
      </c>
      <c r="AA8369" s="11">
        <v>361.00992638124103</v>
      </c>
      <c r="AB8369" s="11">
        <v>268.71430705908438</v>
      </c>
      <c r="AC8369" s="11">
        <v>410.1483340474025</v>
      </c>
      <c r="AD8369" s="11">
        <v>449.48844554979217</v>
      </c>
      <c r="AE8369" s="11">
        <v>432.26033007191546</v>
      </c>
      <c r="AF8369" s="12">
        <v>171.16290053966694</v>
      </c>
    </row>
    <row r="8370" spans="2:32" x14ac:dyDescent="0.2">
      <c r="B8370" s="8" t="s">
        <v>82</v>
      </c>
      <c r="C8370" s="1" t="s">
        <v>81</v>
      </c>
      <c r="D8370" s="9" t="s">
        <v>76</v>
      </c>
      <c r="E8370" s="9">
        <v>8</v>
      </c>
      <c r="F8370" s="9">
        <v>12</v>
      </c>
      <c r="G8370" s="9">
        <v>2</v>
      </c>
      <c r="H8370" s="13" t="s">
        <v>34</v>
      </c>
      <c r="I8370" s="11">
        <v>150.98629640240787</v>
      </c>
      <c r="J8370" s="11">
        <v>219.32587032378066</v>
      </c>
      <c r="K8370" s="11">
        <v>175.12817923122302</v>
      </c>
      <c r="L8370" s="11">
        <v>124.6512506787758</v>
      </c>
      <c r="M8370" s="11">
        <v>80.685338696729801</v>
      </c>
      <c r="N8370" s="11">
        <v>84.282550800931375</v>
      </c>
      <c r="O8370" s="11">
        <v>41.451238437948803</v>
      </c>
      <c r="P8370" s="11">
        <v>12.247828674854359</v>
      </c>
      <c r="Q8370" s="11">
        <v>2.5218987738027105</v>
      </c>
      <c r="R8370" s="11">
        <v>0</v>
      </c>
      <c r="S8370" s="11">
        <v>0</v>
      </c>
      <c r="T8370" s="11">
        <v>0</v>
      </c>
      <c r="U8370" s="11">
        <v>0</v>
      </c>
      <c r="V8370" s="11">
        <v>0</v>
      </c>
      <c r="W8370" s="11">
        <v>0</v>
      </c>
      <c r="X8370" s="11">
        <v>0</v>
      </c>
      <c r="Y8370" s="11">
        <v>0</v>
      </c>
      <c r="Z8370" s="11">
        <v>0</v>
      </c>
      <c r="AA8370" s="11">
        <v>0</v>
      </c>
      <c r="AB8370" s="11">
        <v>0</v>
      </c>
      <c r="AC8370" s="11">
        <v>1.3982495162429116</v>
      </c>
      <c r="AD8370" s="11">
        <v>1.4397337409788706</v>
      </c>
      <c r="AE8370" s="11">
        <v>3.6733283683432347</v>
      </c>
      <c r="AF8370" s="12">
        <v>7.6506755887182605</v>
      </c>
    </row>
    <row r="8371" spans="2:32" x14ac:dyDescent="0.2">
      <c r="B8371" s="8" t="s">
        <v>82</v>
      </c>
      <c r="C8371" s="1" t="s">
        <v>81</v>
      </c>
      <c r="D8371" s="9" t="s">
        <v>76</v>
      </c>
      <c r="E8371" s="9">
        <v>8</v>
      </c>
      <c r="F8371" s="9">
        <v>12</v>
      </c>
      <c r="G8371" s="9">
        <v>3</v>
      </c>
      <c r="H8371" s="13" t="s">
        <v>34</v>
      </c>
      <c r="I8371" s="11">
        <v>30.309482232067477</v>
      </c>
      <c r="J8371" s="11">
        <v>33.043790783170913</v>
      </c>
      <c r="K8371" s="11">
        <v>40.625725279561742</v>
      </c>
      <c r="L8371" s="11">
        <v>57.185677475228267</v>
      </c>
      <c r="M8371" s="11">
        <v>82.490539304161715</v>
      </c>
      <c r="N8371" s="11">
        <v>68.620207599380393</v>
      </c>
      <c r="O8371" s="11">
        <v>81.910056178832107</v>
      </c>
      <c r="P8371" s="11">
        <v>141.05227679523264</v>
      </c>
      <c r="Q8371" s="11">
        <v>216.15958749254929</v>
      </c>
      <c r="R8371" s="11">
        <v>260.40011422043824</v>
      </c>
      <c r="S8371" s="11">
        <v>269.01131315975982</v>
      </c>
      <c r="T8371" s="11">
        <v>295.40066062313184</v>
      </c>
      <c r="U8371" s="11">
        <v>288.65435711782339</v>
      </c>
      <c r="V8371" s="11">
        <v>221.01786246640765</v>
      </c>
      <c r="W8371" s="11">
        <v>133.57892646210593</v>
      </c>
      <c r="X8371" s="11">
        <v>95.304173679423698</v>
      </c>
      <c r="Y8371" s="11">
        <v>94.491401495542746</v>
      </c>
      <c r="Z8371" s="11">
        <v>115.24178216876139</v>
      </c>
      <c r="AA8371" s="11">
        <v>140.57664980393747</v>
      </c>
      <c r="AB8371" s="11">
        <v>169.12704888859926</v>
      </c>
      <c r="AC8371" s="11">
        <v>247.51964574603869</v>
      </c>
      <c r="AD8371" s="11">
        <v>264.6068455822886</v>
      </c>
      <c r="AE8371" s="11">
        <v>277.89615330775871</v>
      </c>
      <c r="AF8371" s="12">
        <v>182.1989642194645</v>
      </c>
    </row>
    <row r="8372" spans="2:32" x14ac:dyDescent="0.2">
      <c r="B8372" s="8" t="s">
        <v>82</v>
      </c>
      <c r="C8372" s="1" t="s">
        <v>81</v>
      </c>
      <c r="D8372" s="9" t="s">
        <v>76</v>
      </c>
      <c r="E8372" s="9">
        <v>8</v>
      </c>
      <c r="F8372" s="9">
        <v>12</v>
      </c>
      <c r="G8372" s="9">
        <v>4</v>
      </c>
      <c r="H8372" s="13" t="s">
        <v>34</v>
      </c>
      <c r="I8372" s="11">
        <v>157.21555895441125</v>
      </c>
      <c r="J8372" s="11">
        <v>238.31656711534964</v>
      </c>
      <c r="K8372" s="11">
        <v>702.1511645233544</v>
      </c>
      <c r="L8372" s="11">
        <v>360.71925599863391</v>
      </c>
      <c r="M8372" s="11">
        <v>204.54987862704505</v>
      </c>
      <c r="N8372" s="11">
        <v>414.08578193836894</v>
      </c>
      <c r="O8372" s="11">
        <v>479.43713761217731</v>
      </c>
      <c r="P8372" s="11">
        <v>597.55062262792512</v>
      </c>
      <c r="Q8372" s="11">
        <v>686.51510682530204</v>
      </c>
      <c r="R8372" s="11">
        <v>356.78792748414332</v>
      </c>
      <c r="S8372" s="11">
        <v>271.75449364778069</v>
      </c>
      <c r="T8372" s="11">
        <v>102.63548803053423</v>
      </c>
      <c r="U8372" s="11">
        <v>95.937614136023697</v>
      </c>
      <c r="V8372" s="11">
        <v>162.75507815034499</v>
      </c>
      <c r="W8372" s="11">
        <v>201.15928047024639</v>
      </c>
      <c r="X8372" s="11">
        <v>246.60669967830626</v>
      </c>
      <c r="Y8372" s="11">
        <v>301.9775068495627</v>
      </c>
      <c r="Z8372" s="11">
        <v>136.94951302159049</v>
      </c>
      <c r="AA8372" s="11">
        <v>124.6695006374073</v>
      </c>
      <c r="AB8372" s="11">
        <v>10.493053043086753</v>
      </c>
      <c r="AC8372" s="11">
        <v>148.19255379360663</v>
      </c>
      <c r="AD8372" s="11">
        <v>189.04908078327085</v>
      </c>
      <c r="AE8372" s="11">
        <v>154.39791059962891</v>
      </c>
      <c r="AF8372" s="12">
        <v>250.83817124656491</v>
      </c>
    </row>
    <row r="8373" spans="2:32" x14ac:dyDescent="0.2">
      <c r="B8373" s="8" t="s">
        <v>82</v>
      </c>
      <c r="C8373" s="1" t="s">
        <v>81</v>
      </c>
      <c r="D8373" s="9" t="s">
        <v>76</v>
      </c>
      <c r="E8373" s="9">
        <v>8</v>
      </c>
      <c r="F8373" s="9">
        <v>12</v>
      </c>
      <c r="G8373" s="9">
        <v>5</v>
      </c>
      <c r="H8373" s="13" t="s">
        <v>34</v>
      </c>
      <c r="I8373" s="11">
        <v>213.47308850178567</v>
      </c>
      <c r="J8373" s="11">
        <v>212.94742479071942</v>
      </c>
      <c r="K8373" s="11">
        <v>168.63071491629958</v>
      </c>
      <c r="L8373" s="11">
        <v>128.9199561804152</v>
      </c>
      <c r="M8373" s="11">
        <v>97.983000270136301</v>
      </c>
      <c r="N8373" s="11">
        <v>66.308265443748297</v>
      </c>
      <c r="O8373" s="11">
        <v>54.605985556074593</v>
      </c>
      <c r="P8373" s="11">
        <v>45.749586601015388</v>
      </c>
      <c r="Q8373" s="11">
        <v>54.814596799966303</v>
      </c>
      <c r="R8373" s="11">
        <v>71.330311003192236</v>
      </c>
      <c r="S8373" s="11">
        <v>91.140262499934323</v>
      </c>
      <c r="T8373" s="11">
        <v>62.189631468992474</v>
      </c>
      <c r="U8373" s="11">
        <v>61.720417460619942</v>
      </c>
      <c r="V8373" s="11">
        <v>83.398424523924987</v>
      </c>
      <c r="W8373" s="11">
        <v>105.73526127501731</v>
      </c>
      <c r="X8373" s="11">
        <v>143.46379016885138</v>
      </c>
      <c r="Y8373" s="11">
        <v>186.42478000037448</v>
      </c>
      <c r="Z8373" s="11">
        <v>242.16900821340144</v>
      </c>
      <c r="AA8373" s="11">
        <v>268.9031732694101</v>
      </c>
      <c r="AB8373" s="11">
        <v>222.63299153178315</v>
      </c>
      <c r="AC8373" s="11">
        <v>183.59245132323809</v>
      </c>
      <c r="AD8373" s="11">
        <v>146.35525736561806</v>
      </c>
      <c r="AE8373" s="11">
        <v>114.47883036305829</v>
      </c>
      <c r="AF8373" s="12">
        <v>83.036315056852501</v>
      </c>
    </row>
    <row r="8374" spans="2:32" x14ac:dyDescent="0.2">
      <c r="B8374" s="8" t="s">
        <v>82</v>
      </c>
      <c r="C8374" s="1" t="s">
        <v>81</v>
      </c>
      <c r="D8374" s="9" t="s">
        <v>76</v>
      </c>
      <c r="E8374" s="9">
        <v>8</v>
      </c>
      <c r="F8374" s="9">
        <v>12</v>
      </c>
      <c r="G8374" s="9">
        <v>6</v>
      </c>
      <c r="H8374" s="13" t="s">
        <v>34</v>
      </c>
      <c r="I8374" s="11">
        <v>72.179660369190685</v>
      </c>
      <c r="J8374" s="11">
        <v>74.338479036186271</v>
      </c>
      <c r="K8374" s="11">
        <v>69.146620779534956</v>
      </c>
      <c r="L8374" s="11">
        <v>54.263536131228086</v>
      </c>
      <c r="M8374" s="11">
        <v>37.742533148711992</v>
      </c>
      <c r="N8374" s="11">
        <v>27.219316872241386</v>
      </c>
      <c r="O8374" s="11">
        <v>18.919193963598776</v>
      </c>
      <c r="P8374" s="11">
        <v>11.964142069282715</v>
      </c>
      <c r="Q8374" s="11">
        <v>8.2747269167811002</v>
      </c>
      <c r="R8374" s="11">
        <v>4.7963814792600772</v>
      </c>
      <c r="S8374" s="11">
        <v>0</v>
      </c>
      <c r="T8374" s="11">
        <v>0</v>
      </c>
      <c r="U8374" s="11">
        <v>0</v>
      </c>
      <c r="V8374" s="11">
        <v>0</v>
      </c>
      <c r="W8374" s="11">
        <v>0</v>
      </c>
      <c r="X8374" s="11">
        <v>0</v>
      </c>
      <c r="Y8374" s="11">
        <v>6.3916998359438875</v>
      </c>
      <c r="Z8374" s="11">
        <v>26.107881256555764</v>
      </c>
      <c r="AA8374" s="11">
        <v>19.421844337753619</v>
      </c>
      <c r="AB8374" s="11">
        <v>0</v>
      </c>
      <c r="AC8374" s="11">
        <v>0</v>
      </c>
      <c r="AD8374" s="11">
        <v>0</v>
      </c>
      <c r="AE8374" s="11">
        <v>0</v>
      </c>
      <c r="AF8374" s="12">
        <v>0</v>
      </c>
    </row>
    <row r="8375" spans="2:32" x14ac:dyDescent="0.2">
      <c r="B8375" s="8" t="s">
        <v>82</v>
      </c>
      <c r="C8375" s="1" t="s">
        <v>81</v>
      </c>
      <c r="D8375" s="9" t="s">
        <v>76</v>
      </c>
      <c r="E8375" s="9">
        <v>8</v>
      </c>
      <c r="F8375" s="9">
        <v>12</v>
      </c>
      <c r="G8375" s="9">
        <v>7</v>
      </c>
      <c r="H8375" s="13" t="s">
        <v>34</v>
      </c>
      <c r="I8375" s="11">
        <v>0</v>
      </c>
      <c r="J8375" s="11">
        <v>0</v>
      </c>
      <c r="K8375" s="11">
        <v>5.7243024416044603</v>
      </c>
      <c r="L8375" s="11">
        <v>18.849035544096623</v>
      </c>
      <c r="M8375" s="11">
        <v>33.439197539287825</v>
      </c>
      <c r="N8375" s="11">
        <v>59.946130521471233</v>
      </c>
      <c r="O8375" s="11">
        <v>127.5464343150425</v>
      </c>
      <c r="P8375" s="11">
        <v>192.07772400270574</v>
      </c>
      <c r="Q8375" s="11">
        <v>287.00870843492214</v>
      </c>
      <c r="R8375" s="11">
        <v>331.09325287455863</v>
      </c>
      <c r="S8375" s="11">
        <v>401.66576563784173</v>
      </c>
      <c r="T8375" s="11">
        <v>454.31511919816182</v>
      </c>
      <c r="U8375" s="11">
        <v>642.65123081010165</v>
      </c>
      <c r="V8375" s="11">
        <v>601.21823074105589</v>
      </c>
      <c r="W8375" s="11">
        <v>750.67831447264064</v>
      </c>
      <c r="X8375" s="11">
        <v>863.78361524384047</v>
      </c>
      <c r="Y8375" s="11">
        <v>863.84709604829231</v>
      </c>
      <c r="Z8375" s="11">
        <v>863.84709604829231</v>
      </c>
      <c r="AA8375" s="11">
        <v>863.84709604829231</v>
      </c>
      <c r="AB8375" s="11">
        <v>863.84709604829231</v>
      </c>
      <c r="AC8375" s="11">
        <v>863.84709604829231</v>
      </c>
      <c r="AD8375" s="11">
        <v>863.84709604829231</v>
      </c>
      <c r="AE8375" s="11">
        <v>863.84709604829231</v>
      </c>
      <c r="AF8375" s="12">
        <v>863.84709604829231</v>
      </c>
    </row>
    <row r="8376" spans="2:32" x14ac:dyDescent="0.2">
      <c r="B8376" s="8" t="s">
        <v>82</v>
      </c>
      <c r="C8376" s="1" t="s">
        <v>81</v>
      </c>
      <c r="D8376" s="9" t="s">
        <v>76</v>
      </c>
      <c r="E8376" s="9">
        <v>8</v>
      </c>
      <c r="F8376" s="9">
        <v>12</v>
      </c>
      <c r="G8376" s="9">
        <v>8</v>
      </c>
      <c r="H8376" s="13" t="s">
        <v>34</v>
      </c>
      <c r="I8376" s="11">
        <v>863.84709604829231</v>
      </c>
      <c r="J8376" s="11">
        <v>863.84709604829231</v>
      </c>
      <c r="K8376" s="11">
        <v>863.84709604829231</v>
      </c>
      <c r="L8376" s="11">
        <v>863.84709604829231</v>
      </c>
      <c r="M8376" s="11">
        <v>863.84709604829231</v>
      </c>
      <c r="N8376" s="11">
        <v>863.84709604829231</v>
      </c>
      <c r="O8376" s="11">
        <v>863.84709604829231</v>
      </c>
      <c r="P8376" s="11">
        <v>863.84709604829231</v>
      </c>
      <c r="Q8376" s="11">
        <v>863.84709604829231</v>
      </c>
      <c r="R8376" s="11">
        <v>863.84709604829231</v>
      </c>
      <c r="S8376" s="11">
        <v>863.84709604829231</v>
      </c>
      <c r="T8376" s="11">
        <v>863.84709604829231</v>
      </c>
      <c r="U8376" s="11">
        <v>863.84709604829231</v>
      </c>
      <c r="V8376" s="11">
        <v>863.84709604829231</v>
      </c>
      <c r="W8376" s="11">
        <v>863.84709604829231</v>
      </c>
      <c r="X8376" s="11">
        <v>863.84709604829231</v>
      </c>
      <c r="Y8376" s="11">
        <v>863.84709604829231</v>
      </c>
      <c r="Z8376" s="11">
        <v>863.84709604829231</v>
      </c>
      <c r="AA8376" s="11">
        <v>863.84709604829231</v>
      </c>
      <c r="AB8376" s="11">
        <v>863.84709604829231</v>
      </c>
      <c r="AC8376" s="11">
        <v>863.84709604829231</v>
      </c>
      <c r="AD8376" s="11">
        <v>863.84709604829231</v>
      </c>
      <c r="AE8376" s="11">
        <v>863.84709604829231</v>
      </c>
      <c r="AF8376" s="12">
        <v>863.84709604829231</v>
      </c>
    </row>
    <row r="8377" spans="2:32" x14ac:dyDescent="0.2">
      <c r="B8377" s="8" t="s">
        <v>82</v>
      </c>
      <c r="C8377" s="1" t="s">
        <v>81</v>
      </c>
      <c r="D8377" s="9" t="s">
        <v>76</v>
      </c>
      <c r="E8377" s="9">
        <v>8</v>
      </c>
      <c r="F8377" s="9">
        <v>12</v>
      </c>
      <c r="G8377" s="9">
        <v>9</v>
      </c>
      <c r="H8377" s="13" t="s">
        <v>34</v>
      </c>
      <c r="I8377" s="11">
        <v>863.84709604829231</v>
      </c>
      <c r="J8377" s="11">
        <v>863.84709604829231</v>
      </c>
      <c r="K8377" s="11">
        <v>863.84709604829231</v>
      </c>
      <c r="L8377" s="11">
        <v>863.84709604829231</v>
      </c>
      <c r="M8377" s="11">
        <v>863.84709604829231</v>
      </c>
      <c r="N8377" s="11">
        <v>863.84709604829231</v>
      </c>
      <c r="O8377" s="11">
        <v>863.84709604829231</v>
      </c>
      <c r="P8377" s="11">
        <v>863.84709604829231</v>
      </c>
      <c r="Q8377" s="11">
        <v>863.84709604829231</v>
      </c>
      <c r="R8377" s="11">
        <v>863.84709604829231</v>
      </c>
      <c r="S8377" s="11">
        <v>725.497574769209</v>
      </c>
      <c r="T8377" s="11">
        <v>863.84709604829231</v>
      </c>
      <c r="U8377" s="11">
        <v>863.84709604829231</v>
      </c>
      <c r="V8377" s="11">
        <v>863.84709604829231</v>
      </c>
      <c r="W8377" s="11">
        <v>863.84264559267365</v>
      </c>
      <c r="X8377" s="11">
        <v>655.44054220916917</v>
      </c>
      <c r="Y8377" s="11">
        <v>84.917629272446561</v>
      </c>
      <c r="Z8377" s="11">
        <v>38.850912939402406</v>
      </c>
      <c r="AA8377" s="11">
        <v>36.180060081673659</v>
      </c>
      <c r="AB8377" s="11">
        <v>42.752366997903188</v>
      </c>
      <c r="AC8377" s="11">
        <v>18.051003562831792</v>
      </c>
      <c r="AD8377" s="11">
        <v>32.111997885805692</v>
      </c>
      <c r="AE8377" s="11">
        <v>37.985330227474606</v>
      </c>
      <c r="AF8377" s="12">
        <v>29.806829926291311</v>
      </c>
    </row>
    <row r="8378" spans="2:32" x14ac:dyDescent="0.2">
      <c r="B8378" s="8" t="s">
        <v>82</v>
      </c>
      <c r="C8378" s="1" t="s">
        <v>81</v>
      </c>
      <c r="D8378" s="9" t="s">
        <v>76</v>
      </c>
      <c r="E8378" s="9">
        <v>8</v>
      </c>
      <c r="F8378" s="9">
        <v>12</v>
      </c>
      <c r="G8378" s="9">
        <v>10</v>
      </c>
      <c r="H8378" s="13" t="s">
        <v>34</v>
      </c>
      <c r="I8378" s="11">
        <v>22.105658374823708</v>
      </c>
      <c r="J8378" s="11">
        <v>38.135030883057141</v>
      </c>
      <c r="K8378" s="11">
        <v>52.173011869119925</v>
      </c>
      <c r="L8378" s="11">
        <v>72.042917029706871</v>
      </c>
      <c r="M8378" s="11">
        <v>104.71737408190985</v>
      </c>
      <c r="N8378" s="11">
        <v>114.57840930752985</v>
      </c>
      <c r="O8378" s="11">
        <v>138.19329174329599</v>
      </c>
      <c r="P8378" s="11">
        <v>126.45719302881055</v>
      </c>
      <c r="Q8378" s="11">
        <v>100.90797723429684</v>
      </c>
      <c r="R8378" s="11">
        <v>111.58856077153665</v>
      </c>
      <c r="S8378" s="11">
        <v>108.01809003347519</v>
      </c>
      <c r="T8378" s="11">
        <v>85.771444547034889</v>
      </c>
      <c r="U8378" s="11">
        <v>80.652199800637234</v>
      </c>
      <c r="V8378" s="11">
        <v>109.9110944215543</v>
      </c>
      <c r="W8378" s="11">
        <v>150.88753646539368</v>
      </c>
      <c r="X8378" s="11">
        <v>186.37301254786323</v>
      </c>
      <c r="Y8378" s="11">
        <v>211.4823749787129</v>
      </c>
      <c r="Z8378" s="11">
        <v>178.99693866654448</v>
      </c>
      <c r="AA8378" s="11">
        <v>149.19538979305824</v>
      </c>
      <c r="AB8378" s="11">
        <v>144.6198423747646</v>
      </c>
      <c r="AC8378" s="11">
        <v>154.69000265555928</v>
      </c>
      <c r="AD8378" s="11">
        <v>103.10179688037785</v>
      </c>
      <c r="AE8378" s="11">
        <v>50.596163675903036</v>
      </c>
      <c r="AF8378" s="12">
        <v>18.833766077227246</v>
      </c>
    </row>
    <row r="8379" spans="2:32" x14ac:dyDescent="0.2">
      <c r="B8379" s="8" t="s">
        <v>82</v>
      </c>
      <c r="C8379" s="1" t="s">
        <v>81</v>
      </c>
      <c r="D8379" s="9" t="s">
        <v>76</v>
      </c>
      <c r="E8379" s="9">
        <v>8</v>
      </c>
      <c r="F8379" s="9">
        <v>12</v>
      </c>
      <c r="G8379" s="9">
        <v>11</v>
      </c>
      <c r="H8379" s="13" t="s">
        <v>34</v>
      </c>
      <c r="I8379" s="11">
        <v>0</v>
      </c>
      <c r="J8379" s="11">
        <v>0</v>
      </c>
      <c r="K8379" s="11">
        <v>0</v>
      </c>
      <c r="L8379" s="11">
        <v>0</v>
      </c>
      <c r="M8379" s="11">
        <v>6.4820417670612462</v>
      </c>
      <c r="N8379" s="11">
        <v>44.151958025182218</v>
      </c>
      <c r="O8379" s="11">
        <v>69.888347929708488</v>
      </c>
      <c r="P8379" s="11">
        <v>120.90285443378504</v>
      </c>
      <c r="Q8379" s="11">
        <v>208.23035906493499</v>
      </c>
      <c r="R8379" s="11">
        <v>284.39378760536226</v>
      </c>
      <c r="S8379" s="11">
        <v>398.42843004641793</v>
      </c>
      <c r="T8379" s="11">
        <v>459.4389225709748</v>
      </c>
      <c r="U8379" s="11">
        <v>541.59281890410477</v>
      </c>
      <c r="V8379" s="11">
        <v>626.57222915420482</v>
      </c>
      <c r="W8379" s="11">
        <v>473.28296104577117</v>
      </c>
      <c r="X8379" s="11">
        <v>385.43983713463939</v>
      </c>
      <c r="Y8379" s="11">
        <v>640.22103479466568</v>
      </c>
      <c r="Z8379" s="11">
        <v>863.8341155527379</v>
      </c>
      <c r="AA8379" s="11">
        <v>842.10247895392774</v>
      </c>
      <c r="AB8379" s="11">
        <v>839.46836553451101</v>
      </c>
      <c r="AC8379" s="11">
        <v>863.84709604829231</v>
      </c>
      <c r="AD8379" s="11">
        <v>863.84709604829231</v>
      </c>
      <c r="AE8379" s="11">
        <v>863.84709604829231</v>
      </c>
      <c r="AF8379" s="12">
        <v>863.84709604829231</v>
      </c>
    </row>
    <row r="8380" spans="2:32" x14ac:dyDescent="0.2">
      <c r="B8380" s="8" t="s">
        <v>82</v>
      </c>
      <c r="C8380" s="1" t="s">
        <v>81</v>
      </c>
      <c r="D8380" s="9" t="s">
        <v>76</v>
      </c>
      <c r="E8380" s="9">
        <v>8</v>
      </c>
      <c r="F8380" s="9">
        <v>12</v>
      </c>
      <c r="G8380" s="9">
        <v>12</v>
      </c>
      <c r="H8380" s="13" t="s">
        <v>34</v>
      </c>
      <c r="I8380" s="11">
        <v>862.35619341597214</v>
      </c>
      <c r="J8380" s="11">
        <v>845.64195103236625</v>
      </c>
      <c r="K8380" s="11">
        <v>842.78927079255641</v>
      </c>
      <c r="L8380" s="11">
        <v>727.42616734926833</v>
      </c>
      <c r="M8380" s="11">
        <v>388.42238414188341</v>
      </c>
      <c r="N8380" s="11">
        <v>384.3522261368372</v>
      </c>
      <c r="O8380" s="11">
        <v>351.31253811743954</v>
      </c>
      <c r="P8380" s="11">
        <v>260.96760912372753</v>
      </c>
      <c r="Q8380" s="11">
        <v>164.33729238770664</v>
      </c>
      <c r="R8380" s="11">
        <v>175.3977872144946</v>
      </c>
      <c r="S8380" s="11">
        <v>179.00900743681615</v>
      </c>
      <c r="T8380" s="11">
        <v>188.24881777933228</v>
      </c>
      <c r="U8380" s="11">
        <v>181.0555834496879</v>
      </c>
      <c r="V8380" s="11">
        <v>205.41785654946179</v>
      </c>
      <c r="W8380" s="11">
        <v>208.49237963949614</v>
      </c>
      <c r="X8380" s="11">
        <v>167.14883681898382</v>
      </c>
      <c r="Y8380" s="11">
        <v>167.67471687164249</v>
      </c>
      <c r="Z8380" s="11">
        <v>114.05616842951845</v>
      </c>
      <c r="AA8380" s="11">
        <v>0</v>
      </c>
      <c r="AB8380" s="11">
        <v>43.576616875919228</v>
      </c>
      <c r="AC8380" s="11">
        <v>72.780325074514167</v>
      </c>
      <c r="AD8380" s="11">
        <v>59.100207851769511</v>
      </c>
      <c r="AE8380" s="11">
        <v>51.973189502427061</v>
      </c>
      <c r="AF8380" s="12">
        <v>0</v>
      </c>
    </row>
    <row r="8381" spans="2:32" x14ac:dyDescent="0.2">
      <c r="B8381" s="8" t="s">
        <v>82</v>
      </c>
      <c r="C8381" s="1" t="s">
        <v>81</v>
      </c>
      <c r="D8381" s="9" t="s">
        <v>76</v>
      </c>
      <c r="E8381" s="9">
        <v>8</v>
      </c>
      <c r="F8381" s="9">
        <v>12</v>
      </c>
      <c r="G8381" s="9">
        <v>13</v>
      </c>
      <c r="H8381" s="13" t="s">
        <v>34</v>
      </c>
      <c r="I8381" s="11">
        <v>0</v>
      </c>
      <c r="J8381" s="11">
        <v>0</v>
      </c>
      <c r="K8381" s="11">
        <v>0</v>
      </c>
      <c r="L8381" s="11">
        <v>0</v>
      </c>
      <c r="M8381" s="11">
        <v>0.32852234427919214</v>
      </c>
      <c r="N8381" s="11">
        <v>7.3506783723628981</v>
      </c>
      <c r="O8381" s="11">
        <v>28.556495281681428</v>
      </c>
      <c r="P8381" s="11">
        <v>49.213482062029968</v>
      </c>
      <c r="Q8381" s="11">
        <v>60.723233385274924</v>
      </c>
      <c r="R8381" s="11">
        <v>67.528138419473734</v>
      </c>
      <c r="S8381" s="11">
        <v>80.809943727572559</v>
      </c>
      <c r="T8381" s="11">
        <v>119.7088188254026</v>
      </c>
      <c r="U8381" s="11">
        <v>211.59661879256774</v>
      </c>
      <c r="V8381" s="11">
        <v>351.50953259045866</v>
      </c>
      <c r="W8381" s="11">
        <v>504.90891856951703</v>
      </c>
      <c r="X8381" s="11">
        <v>679.18063234164322</v>
      </c>
      <c r="Y8381" s="11">
        <v>832.21430831140947</v>
      </c>
      <c r="Z8381" s="11">
        <v>863.84709604829231</v>
      </c>
      <c r="AA8381" s="11">
        <v>863.84709604829231</v>
      </c>
      <c r="AB8381" s="11">
        <v>863.84709604829231</v>
      </c>
      <c r="AC8381" s="11">
        <v>863.84709604829231</v>
      </c>
      <c r="AD8381" s="11">
        <v>863.84709604829231</v>
      </c>
      <c r="AE8381" s="11">
        <v>863.84709604829231</v>
      </c>
      <c r="AF8381" s="12">
        <v>863.84709604829231</v>
      </c>
    </row>
    <row r="8382" spans="2:32" x14ac:dyDescent="0.2">
      <c r="B8382" s="8" t="s">
        <v>82</v>
      </c>
      <c r="C8382" s="1" t="s">
        <v>81</v>
      </c>
      <c r="D8382" s="9" t="s">
        <v>76</v>
      </c>
      <c r="E8382" s="9">
        <v>8</v>
      </c>
      <c r="F8382" s="9">
        <v>12</v>
      </c>
      <c r="G8382" s="9">
        <v>14</v>
      </c>
      <c r="H8382" s="13" t="s">
        <v>34</v>
      </c>
      <c r="I8382" s="11">
        <v>863.84709604829231</v>
      </c>
      <c r="J8382" s="11">
        <v>863.84709604829231</v>
      </c>
      <c r="K8382" s="11">
        <v>863.84709604829231</v>
      </c>
      <c r="L8382" s="11">
        <v>422.12120318200039</v>
      </c>
      <c r="M8382" s="11">
        <v>0</v>
      </c>
      <c r="N8382" s="11">
        <v>0</v>
      </c>
      <c r="O8382" s="11">
        <v>0</v>
      </c>
      <c r="P8382" s="11">
        <v>0</v>
      </c>
      <c r="Q8382" s="11">
        <v>0</v>
      </c>
      <c r="R8382" s="11">
        <v>0</v>
      </c>
      <c r="S8382" s="11">
        <v>863.84709604829231</v>
      </c>
      <c r="T8382" s="11">
        <v>863.84709604829231</v>
      </c>
      <c r="U8382" s="11">
        <v>863.84709604829231</v>
      </c>
      <c r="V8382" s="11">
        <v>863.84709604829231</v>
      </c>
      <c r="W8382" s="11">
        <v>423.30406629242231</v>
      </c>
      <c r="X8382" s="11">
        <v>598.89466022482281</v>
      </c>
      <c r="Y8382" s="11">
        <v>188.38854354219995</v>
      </c>
      <c r="Z8382" s="11">
        <v>167.34218439086985</v>
      </c>
      <c r="AA8382" s="11">
        <v>40.167459701071131</v>
      </c>
      <c r="AB8382" s="11">
        <v>5.0065583022659181</v>
      </c>
      <c r="AC8382" s="11">
        <v>0</v>
      </c>
      <c r="AD8382" s="11">
        <v>0</v>
      </c>
      <c r="AE8382" s="11">
        <v>29.047080748806977</v>
      </c>
      <c r="AF8382" s="12">
        <v>53.440255927135873</v>
      </c>
    </row>
    <row r="8383" spans="2:32" x14ac:dyDescent="0.2">
      <c r="B8383" s="8" t="s">
        <v>82</v>
      </c>
      <c r="C8383" s="1" t="s">
        <v>81</v>
      </c>
      <c r="D8383" s="9" t="s">
        <v>76</v>
      </c>
      <c r="E8383" s="9">
        <v>8</v>
      </c>
      <c r="F8383" s="9">
        <v>12</v>
      </c>
      <c r="G8383" s="9">
        <v>15</v>
      </c>
      <c r="H8383" s="13" t="s">
        <v>34</v>
      </c>
      <c r="I8383" s="11">
        <v>142.02666387525895</v>
      </c>
      <c r="J8383" s="11">
        <v>196.15808096854474</v>
      </c>
      <c r="K8383" s="11">
        <v>213.78247243215159</v>
      </c>
      <c r="L8383" s="11">
        <v>259.33253027292091</v>
      </c>
      <c r="M8383" s="11">
        <v>443.45937623578266</v>
      </c>
      <c r="N8383" s="11">
        <v>645.96026818649614</v>
      </c>
      <c r="O8383" s="11">
        <v>726.01821626473304</v>
      </c>
      <c r="P8383" s="11">
        <v>670.83139216499785</v>
      </c>
      <c r="Q8383" s="11">
        <v>720.19875104799621</v>
      </c>
      <c r="R8383" s="11">
        <v>863.71556036000197</v>
      </c>
      <c r="S8383" s="11">
        <v>863.84709604829231</v>
      </c>
      <c r="T8383" s="11">
        <v>863.84709604829231</v>
      </c>
      <c r="U8383" s="11">
        <v>863.84709604829231</v>
      </c>
      <c r="V8383" s="11">
        <v>863.84709604829231</v>
      </c>
      <c r="W8383" s="11">
        <v>863.84709604829231</v>
      </c>
      <c r="X8383" s="11">
        <v>863.84709604829231</v>
      </c>
      <c r="Y8383" s="11">
        <v>336.0715201674459</v>
      </c>
      <c r="Z8383" s="11">
        <v>0.31020076474933339</v>
      </c>
      <c r="AA8383" s="11">
        <v>205.78718255394455</v>
      </c>
      <c r="AB8383" s="11">
        <v>293.69808319543853</v>
      </c>
      <c r="AC8383" s="11">
        <v>0</v>
      </c>
      <c r="AD8383" s="11">
        <v>0</v>
      </c>
      <c r="AE8383" s="11">
        <v>22.396494876868083</v>
      </c>
      <c r="AF8383" s="12">
        <v>846.22768044131635</v>
      </c>
    </row>
    <row r="8384" spans="2:32" x14ac:dyDescent="0.2">
      <c r="B8384" s="8" t="s">
        <v>82</v>
      </c>
      <c r="C8384" s="1" t="s">
        <v>81</v>
      </c>
      <c r="D8384" s="9" t="s">
        <v>76</v>
      </c>
      <c r="E8384" s="9">
        <v>8</v>
      </c>
      <c r="F8384" s="9">
        <v>12</v>
      </c>
      <c r="G8384" s="9">
        <v>16</v>
      </c>
      <c r="H8384" s="13" t="s">
        <v>34</v>
      </c>
      <c r="I8384" s="11">
        <v>436.94879234856614</v>
      </c>
      <c r="J8384" s="11">
        <v>0</v>
      </c>
      <c r="K8384" s="11">
        <v>0</v>
      </c>
      <c r="L8384" s="11">
        <v>3.5983288228017294</v>
      </c>
      <c r="M8384" s="11">
        <v>75.564904071572883</v>
      </c>
      <c r="N8384" s="11">
        <v>599.55604737929355</v>
      </c>
      <c r="O8384" s="11">
        <v>0</v>
      </c>
      <c r="P8384" s="11">
        <v>0</v>
      </c>
      <c r="Q8384" s="11">
        <v>0</v>
      </c>
      <c r="R8384" s="11">
        <v>75.564904071572883</v>
      </c>
      <c r="S8384" s="11">
        <v>863.84709604829231</v>
      </c>
      <c r="T8384" s="11">
        <v>863.84709604829231</v>
      </c>
      <c r="U8384" s="11">
        <v>863.84709604829231</v>
      </c>
      <c r="V8384" s="11">
        <v>863.84709604829231</v>
      </c>
      <c r="W8384" s="11">
        <v>863.84709604829231</v>
      </c>
      <c r="X8384" s="11">
        <v>863.11011296018489</v>
      </c>
      <c r="Y8384" s="11">
        <v>579.62115861283348</v>
      </c>
      <c r="Z8384" s="11">
        <v>436.5494566745981</v>
      </c>
      <c r="AA8384" s="11">
        <v>446.72159111035432</v>
      </c>
      <c r="AB8384" s="11">
        <v>338.56757674485209</v>
      </c>
      <c r="AC8384" s="11">
        <v>290.59868082225819</v>
      </c>
      <c r="AD8384" s="11">
        <v>297.14508469601805</v>
      </c>
      <c r="AE8384" s="11">
        <v>352.56957548817684</v>
      </c>
      <c r="AF8384" s="12">
        <v>437.55207633245726</v>
      </c>
    </row>
    <row r="8385" spans="2:32" x14ac:dyDescent="0.2">
      <c r="B8385" s="8" t="s">
        <v>82</v>
      </c>
      <c r="C8385" s="1" t="s">
        <v>81</v>
      </c>
      <c r="D8385" s="9" t="s">
        <v>76</v>
      </c>
      <c r="E8385" s="9">
        <v>8</v>
      </c>
      <c r="F8385" s="9">
        <v>12</v>
      </c>
      <c r="G8385" s="9">
        <v>17</v>
      </c>
      <c r="H8385" s="13" t="s">
        <v>34</v>
      </c>
      <c r="I8385" s="11">
        <v>516.53789728973175</v>
      </c>
      <c r="J8385" s="11">
        <v>340.53563621258689</v>
      </c>
      <c r="K8385" s="11">
        <v>105.99913620608555</v>
      </c>
      <c r="L8385" s="11">
        <v>139.05142612325096</v>
      </c>
      <c r="M8385" s="11">
        <v>249.17322180301065</v>
      </c>
      <c r="N8385" s="11">
        <v>334.56451553944936</v>
      </c>
      <c r="O8385" s="11">
        <v>463.21516506952497</v>
      </c>
      <c r="P8385" s="11">
        <v>602.73824677055029</v>
      </c>
      <c r="Q8385" s="11">
        <v>816.68957381571261</v>
      </c>
      <c r="R8385" s="11">
        <v>849.62547968255296</v>
      </c>
      <c r="S8385" s="11">
        <v>863.84709604829231</v>
      </c>
      <c r="T8385" s="11">
        <v>863.84709604829231</v>
      </c>
      <c r="U8385" s="11">
        <v>863.84709604829231</v>
      </c>
      <c r="V8385" s="11">
        <v>863.84709604829231</v>
      </c>
      <c r="W8385" s="11">
        <v>863.84709604829231</v>
      </c>
      <c r="X8385" s="11">
        <v>863.84709604829231</v>
      </c>
      <c r="Y8385" s="11">
        <v>863.84709604829231</v>
      </c>
      <c r="Z8385" s="11">
        <v>863.84709604829231</v>
      </c>
      <c r="AA8385" s="11">
        <v>863.84709604829231</v>
      </c>
      <c r="AB8385" s="11">
        <v>863.84709604829231</v>
      </c>
      <c r="AC8385" s="11">
        <v>863.84709604829231</v>
      </c>
      <c r="AD8385" s="11">
        <v>181.96377000238374</v>
      </c>
      <c r="AE8385" s="11">
        <v>200.63785087320647</v>
      </c>
      <c r="AF8385" s="12">
        <v>107.45354664762858</v>
      </c>
    </row>
    <row r="8386" spans="2:32" x14ac:dyDescent="0.2">
      <c r="B8386" s="8" t="s">
        <v>82</v>
      </c>
      <c r="C8386" s="1" t="s">
        <v>81</v>
      </c>
      <c r="D8386" s="9" t="s">
        <v>76</v>
      </c>
      <c r="E8386" s="9">
        <v>8</v>
      </c>
      <c r="F8386" s="9">
        <v>12</v>
      </c>
      <c r="G8386" s="9">
        <v>18</v>
      </c>
      <c r="H8386" s="13" t="s">
        <v>34</v>
      </c>
      <c r="I8386" s="11">
        <v>234.82198591737199</v>
      </c>
      <c r="J8386" s="11">
        <v>122.52930280034465</v>
      </c>
      <c r="K8386" s="11">
        <v>180.5988863477439</v>
      </c>
      <c r="L8386" s="11">
        <v>247.47816997214574</v>
      </c>
      <c r="M8386" s="11">
        <v>204.11211141445219</v>
      </c>
      <c r="N8386" s="11">
        <v>247.47816997214574</v>
      </c>
      <c r="O8386" s="11">
        <v>43.676269222003128</v>
      </c>
      <c r="P8386" s="11">
        <v>297.17234373668418</v>
      </c>
      <c r="Q8386" s="11">
        <v>608.05555224495777</v>
      </c>
      <c r="R8386" s="11">
        <v>863.84709604829231</v>
      </c>
      <c r="S8386" s="11">
        <v>863.84709604829231</v>
      </c>
      <c r="T8386" s="11">
        <v>863.84709604829231</v>
      </c>
      <c r="U8386" s="11">
        <v>863.84709604829231</v>
      </c>
      <c r="V8386" s="11">
        <v>863.84709604829231</v>
      </c>
      <c r="W8386" s="11">
        <v>862.56480852310631</v>
      </c>
      <c r="X8386" s="11">
        <v>539.75274094135455</v>
      </c>
      <c r="Y8386" s="11">
        <v>301.47157658233425</v>
      </c>
      <c r="Z8386" s="11">
        <v>177.16790957798693</v>
      </c>
      <c r="AA8386" s="11">
        <v>113.5757123848169</v>
      </c>
      <c r="AB8386" s="11">
        <v>68.402135274055951</v>
      </c>
      <c r="AC8386" s="11">
        <v>53.732954512173578</v>
      </c>
      <c r="AD8386" s="11">
        <v>35.85756816874305</v>
      </c>
      <c r="AE8386" s="11">
        <v>8.619112792043385</v>
      </c>
      <c r="AF8386" s="12">
        <v>0</v>
      </c>
    </row>
    <row r="8387" spans="2:32" x14ac:dyDescent="0.2">
      <c r="B8387" s="8" t="s">
        <v>82</v>
      </c>
      <c r="C8387" s="1" t="s">
        <v>81</v>
      </c>
      <c r="D8387" s="9" t="s">
        <v>76</v>
      </c>
      <c r="E8387" s="9">
        <v>8</v>
      </c>
      <c r="F8387" s="9">
        <v>12</v>
      </c>
      <c r="G8387" s="9">
        <v>19</v>
      </c>
      <c r="H8387" s="13" t="s">
        <v>34</v>
      </c>
      <c r="I8387" s="11">
        <v>0</v>
      </c>
      <c r="J8387" s="11">
        <v>0</v>
      </c>
      <c r="K8387" s="11">
        <v>0</v>
      </c>
      <c r="L8387" s="11">
        <v>5.9118382477167915</v>
      </c>
      <c r="M8387" s="11">
        <v>47.682587141023447</v>
      </c>
      <c r="N8387" s="11">
        <v>30.794780851524287</v>
      </c>
      <c r="O8387" s="11">
        <v>61.851725217590172</v>
      </c>
      <c r="P8387" s="11">
        <v>85.672537806796853</v>
      </c>
      <c r="Q8387" s="11">
        <v>198.1406816818959</v>
      </c>
      <c r="R8387" s="11">
        <v>468.14240665250463</v>
      </c>
      <c r="S8387" s="11">
        <v>750.28611807122752</v>
      </c>
      <c r="T8387" s="11">
        <v>812.21494975036001</v>
      </c>
      <c r="U8387" s="11">
        <v>846.08402962384025</v>
      </c>
      <c r="V8387" s="11">
        <v>863.84709604829231</v>
      </c>
      <c r="W8387" s="11">
        <v>863.84709604829231</v>
      </c>
      <c r="X8387" s="11">
        <v>863.61375618772058</v>
      </c>
      <c r="Y8387" s="11">
        <v>863.84709604829231</v>
      </c>
      <c r="Z8387" s="11">
        <v>863.84709604829231</v>
      </c>
      <c r="AA8387" s="11">
        <v>863.84709604829231</v>
      </c>
      <c r="AB8387" s="11">
        <v>863.84709604829231</v>
      </c>
      <c r="AC8387" s="11">
        <v>863.84709604829231</v>
      </c>
      <c r="AD8387" s="11">
        <v>863.84709604829231</v>
      </c>
      <c r="AE8387" s="11">
        <v>863.84709604829231</v>
      </c>
      <c r="AF8387" s="12">
        <v>863.84709604829231</v>
      </c>
    </row>
    <row r="8388" spans="2:32" x14ac:dyDescent="0.2">
      <c r="B8388" s="8" t="s">
        <v>82</v>
      </c>
      <c r="C8388" s="1" t="s">
        <v>81</v>
      </c>
      <c r="D8388" s="9" t="s">
        <v>76</v>
      </c>
      <c r="E8388" s="9">
        <v>8</v>
      </c>
      <c r="F8388" s="9">
        <v>12</v>
      </c>
      <c r="G8388" s="9">
        <v>20</v>
      </c>
      <c r="H8388" s="13" t="s">
        <v>34</v>
      </c>
      <c r="I8388" s="11">
        <v>863.84709604829231</v>
      </c>
      <c r="J8388" s="11">
        <v>863.84709604829231</v>
      </c>
      <c r="K8388" s="11">
        <v>863.84709604829231</v>
      </c>
      <c r="L8388" s="11">
        <v>863.84709604829231</v>
      </c>
      <c r="M8388" s="11">
        <v>863.84709604829231</v>
      </c>
      <c r="N8388" s="11">
        <v>863.84709604829231</v>
      </c>
      <c r="O8388" s="11">
        <v>863.84709604829231</v>
      </c>
      <c r="P8388" s="11">
        <v>863.84709604829231</v>
      </c>
      <c r="Q8388" s="11">
        <v>863.84709604829231</v>
      </c>
      <c r="R8388" s="11">
        <v>863.84709604829231</v>
      </c>
      <c r="S8388" s="11">
        <v>863.84709604829231</v>
      </c>
      <c r="T8388" s="11">
        <v>391.76674700975246</v>
      </c>
      <c r="U8388" s="11">
        <v>212.15437832419144</v>
      </c>
      <c r="V8388" s="11">
        <v>256.79186096852919</v>
      </c>
      <c r="W8388" s="11">
        <v>84.850671549541943</v>
      </c>
      <c r="X8388" s="11">
        <v>3.2644442070758859</v>
      </c>
      <c r="Y8388" s="11">
        <v>59.340625173013727</v>
      </c>
      <c r="Z8388" s="11">
        <v>354.00707265307108</v>
      </c>
      <c r="AA8388" s="11">
        <v>224.61447963122887</v>
      </c>
      <c r="AB8388" s="11">
        <v>55.933704815703123</v>
      </c>
      <c r="AC8388" s="11">
        <v>27.547763973832275</v>
      </c>
      <c r="AD8388" s="11">
        <v>10.155518628796715</v>
      </c>
      <c r="AE8388" s="11">
        <v>26.708621295112422</v>
      </c>
      <c r="AF8388" s="12">
        <v>50.345844863555413</v>
      </c>
    </row>
    <row r="8389" spans="2:32" x14ac:dyDescent="0.2">
      <c r="B8389" s="8" t="s">
        <v>82</v>
      </c>
      <c r="C8389" s="1" t="s">
        <v>81</v>
      </c>
      <c r="D8389" s="9" t="s">
        <v>76</v>
      </c>
      <c r="E8389" s="9">
        <v>8</v>
      </c>
      <c r="F8389" s="9">
        <v>12</v>
      </c>
      <c r="G8389" s="9">
        <v>21</v>
      </c>
      <c r="H8389" s="13" t="s">
        <v>34</v>
      </c>
      <c r="I8389" s="11">
        <v>69.883356620108174</v>
      </c>
      <c r="J8389" s="11">
        <v>183.79071293987104</v>
      </c>
      <c r="K8389" s="11">
        <v>184.85410913227423</v>
      </c>
      <c r="L8389" s="11">
        <v>264.42496411480937</v>
      </c>
      <c r="M8389" s="11">
        <v>285.12245699512636</v>
      </c>
      <c r="N8389" s="11">
        <v>231.68973052806086</v>
      </c>
      <c r="O8389" s="11">
        <v>241.87832237782354</v>
      </c>
      <c r="P8389" s="11">
        <v>227.82931569702413</v>
      </c>
      <c r="Q8389" s="11">
        <v>220.15696200466184</v>
      </c>
      <c r="R8389" s="11">
        <v>216.52080068730945</v>
      </c>
      <c r="S8389" s="11">
        <v>239.28604015062993</v>
      </c>
      <c r="T8389" s="11">
        <v>239.84461868971002</v>
      </c>
      <c r="U8389" s="11">
        <v>191.51430868373436</v>
      </c>
      <c r="V8389" s="11">
        <v>142.86321045486807</v>
      </c>
      <c r="W8389" s="11">
        <v>135.43513732647401</v>
      </c>
      <c r="X8389" s="11">
        <v>199.74881055145417</v>
      </c>
      <c r="Y8389" s="11">
        <v>165.6983746115059</v>
      </c>
      <c r="Z8389" s="11">
        <v>136.7746317499284</v>
      </c>
      <c r="AA8389" s="11">
        <v>107.90465750059279</v>
      </c>
      <c r="AB8389" s="11">
        <v>109.0686757130041</v>
      </c>
      <c r="AC8389" s="11">
        <v>135.62707867800938</v>
      </c>
      <c r="AD8389" s="11">
        <v>162.20513782199677</v>
      </c>
      <c r="AE8389" s="11">
        <v>156.02130700443641</v>
      </c>
      <c r="AF8389" s="12">
        <v>140.06439927161145</v>
      </c>
    </row>
    <row r="8390" spans="2:32" x14ac:dyDescent="0.2">
      <c r="B8390" s="8" t="s">
        <v>82</v>
      </c>
      <c r="C8390" s="1" t="s">
        <v>81</v>
      </c>
      <c r="D8390" s="9" t="s">
        <v>76</v>
      </c>
      <c r="E8390" s="9">
        <v>8</v>
      </c>
      <c r="F8390" s="9">
        <v>12</v>
      </c>
      <c r="G8390" s="9">
        <v>22</v>
      </c>
      <c r="H8390" s="13" t="s">
        <v>34</v>
      </c>
      <c r="I8390" s="11">
        <v>127.91688838640043</v>
      </c>
      <c r="J8390" s="11">
        <v>107.94546879673685</v>
      </c>
      <c r="K8390" s="11">
        <v>71.362708156681592</v>
      </c>
      <c r="L8390" s="11">
        <v>46.598039694701797</v>
      </c>
      <c r="M8390" s="11">
        <v>40.716662150058653</v>
      </c>
      <c r="N8390" s="11">
        <v>26.867705767273286</v>
      </c>
      <c r="O8390" s="11">
        <v>9.3191314079502661</v>
      </c>
      <c r="P8390" s="11">
        <v>0</v>
      </c>
      <c r="Q8390" s="11">
        <v>0</v>
      </c>
      <c r="R8390" s="11">
        <v>0</v>
      </c>
      <c r="S8390" s="11">
        <v>0</v>
      </c>
      <c r="T8390" s="11">
        <v>1.2373770870585246</v>
      </c>
      <c r="U8390" s="11">
        <v>54.347920942063922</v>
      </c>
      <c r="V8390" s="11">
        <v>117.99068798249975</v>
      </c>
      <c r="W8390" s="11">
        <v>225.41257921924154</v>
      </c>
      <c r="X8390" s="11">
        <v>336.78464386848543</v>
      </c>
      <c r="Y8390" s="11">
        <v>525.92900767031847</v>
      </c>
      <c r="Z8390" s="11">
        <v>732.44937188152983</v>
      </c>
      <c r="AA8390" s="11">
        <v>863.36706496029069</v>
      </c>
      <c r="AB8390" s="11">
        <v>863.84709604829231</v>
      </c>
      <c r="AC8390" s="11">
        <v>863.84709604829231</v>
      </c>
      <c r="AD8390" s="11">
        <v>863.84709604829231</v>
      </c>
      <c r="AE8390" s="11">
        <v>863.84709604829231</v>
      </c>
      <c r="AF8390" s="12">
        <v>863.84709604829231</v>
      </c>
    </row>
    <row r="8391" spans="2:32" x14ac:dyDescent="0.2">
      <c r="B8391" s="8" t="s">
        <v>82</v>
      </c>
      <c r="C8391" s="1" t="s">
        <v>81</v>
      </c>
      <c r="D8391" s="9" t="s">
        <v>76</v>
      </c>
      <c r="E8391" s="9">
        <v>8</v>
      </c>
      <c r="F8391" s="9">
        <v>12</v>
      </c>
      <c r="G8391" s="9">
        <v>23</v>
      </c>
      <c r="H8391" s="13" t="s">
        <v>34</v>
      </c>
      <c r="I8391" s="11">
        <v>863.84709604829231</v>
      </c>
      <c r="J8391" s="11">
        <v>863.84709604829231</v>
      </c>
      <c r="K8391" s="11">
        <v>863.84709604829231</v>
      </c>
      <c r="L8391" s="11">
        <v>863.84709604829231</v>
      </c>
      <c r="M8391" s="11">
        <v>863.10751686107415</v>
      </c>
      <c r="N8391" s="11">
        <v>753.78256907868297</v>
      </c>
      <c r="O8391" s="11">
        <v>674.9607968604704</v>
      </c>
      <c r="P8391" s="11">
        <v>426.16929434460275</v>
      </c>
      <c r="Q8391" s="11">
        <v>233.13921919837205</v>
      </c>
      <c r="R8391" s="11">
        <v>282.06381955917595</v>
      </c>
      <c r="S8391" s="11">
        <v>294.61787492927971</v>
      </c>
      <c r="T8391" s="11">
        <v>524.45454699903496</v>
      </c>
      <c r="U8391" s="11">
        <v>516.49679238714157</v>
      </c>
      <c r="V8391" s="11">
        <v>461.0256645288099</v>
      </c>
      <c r="W8391" s="11">
        <v>386.37236211650111</v>
      </c>
      <c r="X8391" s="11">
        <v>371.74318909627584</v>
      </c>
      <c r="Y8391" s="11">
        <v>259.34683972397318</v>
      </c>
      <c r="Z8391" s="11">
        <v>307.07402027576808</v>
      </c>
      <c r="AA8391" s="11">
        <v>377.40432317318346</v>
      </c>
      <c r="AB8391" s="11">
        <v>370.75092292891986</v>
      </c>
      <c r="AC8391" s="11">
        <v>458.65474610974184</v>
      </c>
      <c r="AD8391" s="11">
        <v>507.02594467671634</v>
      </c>
      <c r="AE8391" s="11">
        <v>550.61117272066997</v>
      </c>
      <c r="AF8391" s="12">
        <v>655.00495386547198</v>
      </c>
    </row>
    <row r="8392" spans="2:32" x14ac:dyDescent="0.2">
      <c r="B8392" s="8" t="s">
        <v>82</v>
      </c>
      <c r="C8392" s="1" t="s">
        <v>81</v>
      </c>
      <c r="D8392" s="9" t="s">
        <v>76</v>
      </c>
      <c r="E8392" s="9">
        <v>8</v>
      </c>
      <c r="F8392" s="9">
        <v>12</v>
      </c>
      <c r="G8392" s="9">
        <v>24</v>
      </c>
      <c r="H8392" s="13" t="s">
        <v>34</v>
      </c>
      <c r="I8392" s="11">
        <v>769.8141610198619</v>
      </c>
      <c r="J8392" s="11">
        <v>863.84709604829231</v>
      </c>
      <c r="K8392" s="11">
        <v>863.84709604829231</v>
      </c>
      <c r="L8392" s="11">
        <v>863.84709604829231</v>
      </c>
      <c r="M8392" s="11">
        <v>835.88352353351434</v>
      </c>
      <c r="N8392" s="11">
        <v>863.84709604829231</v>
      </c>
      <c r="O8392" s="11">
        <v>863.84709604829231</v>
      </c>
      <c r="P8392" s="11">
        <v>863.84709604829231</v>
      </c>
      <c r="Q8392" s="11">
        <v>863.84709604829231</v>
      </c>
      <c r="R8392" s="11">
        <v>863.84709604829231</v>
      </c>
      <c r="S8392" s="11">
        <v>863.84709604829231</v>
      </c>
      <c r="T8392" s="11">
        <v>863.84709604829231</v>
      </c>
      <c r="U8392" s="11">
        <v>863.84709604829231</v>
      </c>
      <c r="V8392" s="11">
        <v>863.84709604829231</v>
      </c>
      <c r="W8392" s="11">
        <v>806.22513098243451</v>
      </c>
      <c r="X8392" s="11">
        <v>206.48870107383965</v>
      </c>
      <c r="Y8392" s="11">
        <v>83.29572407933135</v>
      </c>
      <c r="Z8392" s="11">
        <v>10.40516910015298</v>
      </c>
      <c r="AA8392" s="11">
        <v>15.733919431133083</v>
      </c>
      <c r="AB8392" s="11">
        <v>25.520473268642156</v>
      </c>
      <c r="AC8392" s="11">
        <v>78.319403860777072</v>
      </c>
      <c r="AD8392" s="11">
        <v>377.71848207155665</v>
      </c>
      <c r="AE8392" s="11">
        <v>863.84709604829231</v>
      </c>
      <c r="AF8392" s="12">
        <v>863.84709604829231</v>
      </c>
    </row>
    <row r="8393" spans="2:32" x14ac:dyDescent="0.2">
      <c r="B8393" s="8" t="s">
        <v>82</v>
      </c>
      <c r="C8393" s="1" t="s">
        <v>81</v>
      </c>
      <c r="D8393" s="9" t="s">
        <v>76</v>
      </c>
      <c r="E8393" s="9">
        <v>8</v>
      </c>
      <c r="F8393" s="9">
        <v>12</v>
      </c>
      <c r="G8393" s="9">
        <v>25</v>
      </c>
      <c r="H8393" s="13" t="s">
        <v>34</v>
      </c>
      <c r="I8393" s="11">
        <v>863.84709604829231</v>
      </c>
      <c r="J8393" s="11">
        <v>863.84709604829231</v>
      </c>
      <c r="K8393" s="11">
        <v>863.84709604829231</v>
      </c>
      <c r="L8393" s="11">
        <v>863.84709604829231</v>
      </c>
      <c r="M8393" s="11">
        <v>863.84709604829231</v>
      </c>
      <c r="N8393" s="11">
        <v>863.84709604829231</v>
      </c>
      <c r="O8393" s="11">
        <v>863.84709604829231</v>
      </c>
      <c r="P8393" s="11">
        <v>863.84709604829231</v>
      </c>
      <c r="Q8393" s="11">
        <v>863.84709604829231</v>
      </c>
      <c r="R8393" s="11">
        <v>863.84709604829231</v>
      </c>
      <c r="S8393" s="11">
        <v>863.84709604829231</v>
      </c>
      <c r="T8393" s="11">
        <v>863.84709604829231</v>
      </c>
      <c r="U8393" s="11">
        <v>863.84709604829231</v>
      </c>
      <c r="V8393" s="11">
        <v>863.84709604829231</v>
      </c>
      <c r="W8393" s="11">
        <v>863.84709604829231</v>
      </c>
      <c r="X8393" s="11">
        <v>863.84709604829231</v>
      </c>
      <c r="Y8393" s="11">
        <v>863.84709604829231</v>
      </c>
      <c r="Z8393" s="11">
        <v>863.84709604829231</v>
      </c>
      <c r="AA8393" s="11">
        <v>863.84709604829231</v>
      </c>
      <c r="AB8393" s="11">
        <v>863.84709604829231</v>
      </c>
      <c r="AC8393" s="11">
        <v>863.83739158256822</v>
      </c>
      <c r="AD8393" s="11">
        <v>817.62620928783383</v>
      </c>
      <c r="AE8393" s="11">
        <v>663.25628401850201</v>
      </c>
      <c r="AF8393" s="12">
        <v>576.12452216972702</v>
      </c>
    </row>
    <row r="8394" spans="2:32" x14ac:dyDescent="0.2">
      <c r="B8394" s="8" t="s">
        <v>82</v>
      </c>
      <c r="C8394" s="1" t="s">
        <v>81</v>
      </c>
      <c r="D8394" s="9" t="s">
        <v>76</v>
      </c>
      <c r="E8394" s="9">
        <v>8</v>
      </c>
      <c r="F8394" s="9">
        <v>12</v>
      </c>
      <c r="G8394" s="9">
        <v>26</v>
      </c>
      <c r="H8394" s="13" t="s">
        <v>34</v>
      </c>
      <c r="I8394" s="11">
        <v>571.13617953981384</v>
      </c>
      <c r="J8394" s="11">
        <v>404.87896368872225</v>
      </c>
      <c r="K8394" s="11">
        <v>278.84376038921778</v>
      </c>
      <c r="L8394" s="11">
        <v>131.94591830939981</v>
      </c>
      <c r="M8394" s="11">
        <v>56.358599703537713</v>
      </c>
      <c r="N8394" s="11">
        <v>7.6926067423469284</v>
      </c>
      <c r="O8394" s="11">
        <v>0</v>
      </c>
      <c r="P8394" s="11">
        <v>0</v>
      </c>
      <c r="Q8394" s="11">
        <v>0</v>
      </c>
      <c r="R8394" s="11">
        <v>0</v>
      </c>
      <c r="S8394" s="11">
        <v>0</v>
      </c>
      <c r="T8394" s="11">
        <v>9.2315449347063154</v>
      </c>
      <c r="U8394" s="11">
        <v>5.7631058173421392</v>
      </c>
      <c r="V8394" s="11">
        <v>5.1602067090077677</v>
      </c>
      <c r="W8394" s="11">
        <v>103.98600042223885</v>
      </c>
      <c r="X8394" s="11">
        <v>826.40584560995296</v>
      </c>
      <c r="Y8394" s="11">
        <v>779.88591295665901</v>
      </c>
      <c r="Z8394" s="11">
        <v>843.80941411941433</v>
      </c>
      <c r="AA8394" s="11">
        <v>674.55154037918578</v>
      </c>
      <c r="AB8394" s="11">
        <v>449.57124256786773</v>
      </c>
      <c r="AC8394" s="11">
        <v>372.32851672798256</v>
      </c>
      <c r="AD8394" s="11">
        <v>301.14267554972304</v>
      </c>
      <c r="AE8394" s="11">
        <v>312.73435079818813</v>
      </c>
      <c r="AF8394" s="12">
        <v>370.48927322566044</v>
      </c>
    </row>
    <row r="8395" spans="2:32" x14ac:dyDescent="0.2">
      <c r="B8395" s="8" t="s">
        <v>82</v>
      </c>
      <c r="C8395" s="1" t="s">
        <v>81</v>
      </c>
      <c r="D8395" s="9" t="s">
        <v>76</v>
      </c>
      <c r="E8395" s="9">
        <v>8</v>
      </c>
      <c r="F8395" s="9">
        <v>12</v>
      </c>
      <c r="G8395" s="9">
        <v>27</v>
      </c>
      <c r="H8395" s="13" t="s">
        <v>34</v>
      </c>
      <c r="I8395" s="11">
        <v>863.77693956041185</v>
      </c>
      <c r="J8395" s="11">
        <v>863.49588092570332</v>
      </c>
      <c r="K8395" s="11">
        <v>863.84709604829231</v>
      </c>
      <c r="L8395" s="11">
        <v>863.84709604829231</v>
      </c>
      <c r="M8395" s="11">
        <v>863.84709604829231</v>
      </c>
      <c r="N8395" s="11">
        <v>863.84709604829231</v>
      </c>
      <c r="O8395" s="11">
        <v>863.84709604829231</v>
      </c>
      <c r="P8395" s="11">
        <v>863.84709604829231</v>
      </c>
      <c r="Q8395" s="11">
        <v>863.84709604829231</v>
      </c>
      <c r="R8395" s="11">
        <v>863.84709604829231</v>
      </c>
      <c r="S8395" s="11">
        <v>863.84709604829231</v>
      </c>
      <c r="T8395" s="11">
        <v>863.84709604829231</v>
      </c>
      <c r="U8395" s="11">
        <v>863.84709604829231</v>
      </c>
      <c r="V8395" s="11">
        <v>863.84709604829231</v>
      </c>
      <c r="W8395" s="11">
        <v>863.84709604829231</v>
      </c>
      <c r="X8395" s="11">
        <v>863.84709604829231</v>
      </c>
      <c r="Y8395" s="11">
        <v>863.84709604829231</v>
      </c>
      <c r="Z8395" s="11">
        <v>863.84709604829231</v>
      </c>
      <c r="AA8395" s="11">
        <v>863.84709604829231</v>
      </c>
      <c r="AB8395" s="11">
        <v>863.84709604829231</v>
      </c>
      <c r="AC8395" s="11">
        <v>863.84709604829231</v>
      </c>
      <c r="AD8395" s="11">
        <v>863.84709604829231</v>
      </c>
      <c r="AE8395" s="11">
        <v>863.84709604829231</v>
      </c>
      <c r="AF8395" s="12">
        <v>863.84709604829231</v>
      </c>
    </row>
    <row r="8396" spans="2:32" x14ac:dyDescent="0.2">
      <c r="B8396" s="8" t="s">
        <v>82</v>
      </c>
      <c r="C8396" s="1" t="s">
        <v>81</v>
      </c>
      <c r="D8396" s="9" t="s">
        <v>76</v>
      </c>
      <c r="E8396" s="9">
        <v>8</v>
      </c>
      <c r="F8396" s="9">
        <v>12</v>
      </c>
      <c r="G8396" s="9">
        <v>28</v>
      </c>
      <c r="H8396" s="13" t="s">
        <v>34</v>
      </c>
      <c r="I8396" s="11">
        <v>863.84709604829231</v>
      </c>
      <c r="J8396" s="11">
        <v>863.84709604829231</v>
      </c>
      <c r="K8396" s="11">
        <v>863.84709604829231</v>
      </c>
      <c r="L8396" s="11">
        <v>863.84709604829231</v>
      </c>
      <c r="M8396" s="11">
        <v>863.84709604829231</v>
      </c>
      <c r="N8396" s="11">
        <v>863.84709604829231</v>
      </c>
      <c r="O8396" s="11">
        <v>863.84709604829231</v>
      </c>
      <c r="P8396" s="11">
        <v>863.84709604829231</v>
      </c>
      <c r="Q8396" s="11">
        <v>863.84709604829231</v>
      </c>
      <c r="R8396" s="11">
        <v>863.84709604829231</v>
      </c>
      <c r="S8396" s="11">
        <v>863.84709604829231</v>
      </c>
      <c r="T8396" s="11">
        <v>863.84709604829231</v>
      </c>
      <c r="U8396" s="11">
        <v>863.84709604829231</v>
      </c>
      <c r="V8396" s="11">
        <v>863.84709604829231</v>
      </c>
      <c r="W8396" s="11">
        <v>863.84709604829231</v>
      </c>
      <c r="X8396" s="11">
        <v>863.84709604829231</v>
      </c>
      <c r="Y8396" s="11">
        <v>863.84709604829231</v>
      </c>
      <c r="Z8396" s="11">
        <v>863.84709604829231</v>
      </c>
      <c r="AA8396" s="11">
        <v>857.8098675656488</v>
      </c>
      <c r="AB8396" s="11">
        <v>765.99455748497019</v>
      </c>
      <c r="AC8396" s="11">
        <v>702.36558994754671</v>
      </c>
      <c r="AD8396" s="11">
        <v>628.97065386147301</v>
      </c>
      <c r="AE8396" s="11">
        <v>537.91359015685794</v>
      </c>
      <c r="AF8396" s="12">
        <v>483.72558428414033</v>
      </c>
    </row>
    <row r="8397" spans="2:32" x14ac:dyDescent="0.2">
      <c r="B8397" s="8" t="s">
        <v>82</v>
      </c>
      <c r="C8397" s="1" t="s">
        <v>81</v>
      </c>
      <c r="D8397" s="9" t="s">
        <v>76</v>
      </c>
      <c r="E8397" s="9">
        <v>8</v>
      </c>
      <c r="F8397" s="9">
        <v>12</v>
      </c>
      <c r="G8397" s="9">
        <v>29</v>
      </c>
      <c r="H8397" s="13" t="s">
        <v>34</v>
      </c>
      <c r="I8397" s="11">
        <v>416.61116825454167</v>
      </c>
      <c r="J8397" s="11">
        <v>360.57588333463508</v>
      </c>
      <c r="K8397" s="11">
        <v>321.22038067322916</v>
      </c>
      <c r="L8397" s="11">
        <v>267.09069431268449</v>
      </c>
      <c r="M8397" s="11">
        <v>209.17013149014784</v>
      </c>
      <c r="N8397" s="11">
        <v>160.3793847632696</v>
      </c>
      <c r="O8397" s="11">
        <v>102.3194825021388</v>
      </c>
      <c r="P8397" s="11">
        <v>68.678820717999727</v>
      </c>
      <c r="Q8397" s="11">
        <v>81.907529618090166</v>
      </c>
      <c r="R8397" s="11">
        <v>110.36123946383759</v>
      </c>
      <c r="S8397" s="11">
        <v>130.17885563414634</v>
      </c>
      <c r="T8397" s="11">
        <v>97.147280424470338</v>
      </c>
      <c r="U8397" s="11">
        <v>64.556690508578043</v>
      </c>
      <c r="V8397" s="11">
        <v>47.499071521871521</v>
      </c>
      <c r="W8397" s="11">
        <v>31.16784068010011</v>
      </c>
      <c r="X8397" s="11">
        <v>64.497702655414457</v>
      </c>
      <c r="Y8397" s="11">
        <v>2.5514663434489528</v>
      </c>
      <c r="Z8397" s="11">
        <v>20.856813010284224</v>
      </c>
      <c r="AA8397" s="11">
        <v>33.32613974094911</v>
      </c>
      <c r="AB8397" s="11">
        <v>37.130398475738893</v>
      </c>
      <c r="AC8397" s="11">
        <v>1.6788824698933358</v>
      </c>
      <c r="AD8397" s="11">
        <v>5.4274334860454285</v>
      </c>
      <c r="AE8397" s="11">
        <v>3.8783661127145268</v>
      </c>
      <c r="AF8397" s="12">
        <v>51.449534677577986</v>
      </c>
    </row>
    <row r="8398" spans="2:32" x14ac:dyDescent="0.2">
      <c r="B8398" s="8" t="s">
        <v>82</v>
      </c>
      <c r="C8398" s="1" t="s">
        <v>81</v>
      </c>
      <c r="D8398" s="9" t="s">
        <v>76</v>
      </c>
      <c r="E8398" s="9">
        <v>8</v>
      </c>
      <c r="F8398" s="9">
        <v>12</v>
      </c>
      <c r="G8398" s="9">
        <v>30</v>
      </c>
      <c r="H8398" s="13" t="s">
        <v>34</v>
      </c>
      <c r="I8398" s="11">
        <v>127.49876962630479</v>
      </c>
      <c r="J8398" s="11">
        <v>168.722629187206</v>
      </c>
      <c r="K8398" s="11">
        <v>355.36168008206334</v>
      </c>
      <c r="L8398" s="11">
        <v>659.54973441870595</v>
      </c>
      <c r="M8398" s="11">
        <v>859.04474537611782</v>
      </c>
      <c r="N8398" s="11">
        <v>863.84709604829231</v>
      </c>
      <c r="O8398" s="11">
        <v>863.84709604829231</v>
      </c>
      <c r="P8398" s="11">
        <v>863.84709604829231</v>
      </c>
      <c r="Q8398" s="11">
        <v>810.04145848749681</v>
      </c>
      <c r="R8398" s="11">
        <v>669.7745325792846</v>
      </c>
      <c r="S8398" s="11">
        <v>752.46127825494887</v>
      </c>
      <c r="T8398" s="11">
        <v>857.05502084318255</v>
      </c>
      <c r="U8398" s="11">
        <v>863.84709604829231</v>
      </c>
      <c r="V8398" s="11">
        <v>863.84709604829231</v>
      </c>
      <c r="W8398" s="11">
        <v>863.84709604829231</v>
      </c>
      <c r="X8398" s="11">
        <v>863.84709604829231</v>
      </c>
      <c r="Y8398" s="11">
        <v>863.84709604829231</v>
      </c>
      <c r="Z8398" s="11">
        <v>863.84709604829231</v>
      </c>
      <c r="AA8398" s="11">
        <v>863.84709604829231</v>
      </c>
      <c r="AB8398" s="11">
        <v>863.84709604829231</v>
      </c>
      <c r="AC8398" s="11">
        <v>863.84709604829231</v>
      </c>
      <c r="AD8398" s="11">
        <v>863.84709604829231</v>
      </c>
      <c r="AE8398" s="11">
        <v>863.84709604829231</v>
      </c>
      <c r="AF8398" s="12">
        <v>863.84709604829231</v>
      </c>
    </row>
    <row r="8399" spans="2:32" x14ac:dyDescent="0.2">
      <c r="B8399" s="8" t="s">
        <v>82</v>
      </c>
      <c r="C8399" s="1" t="s">
        <v>81</v>
      </c>
      <c r="D8399" s="9" t="s">
        <v>76</v>
      </c>
      <c r="E8399" s="9">
        <v>8</v>
      </c>
      <c r="F8399" s="9">
        <v>12</v>
      </c>
      <c r="G8399" s="9">
        <v>31</v>
      </c>
      <c r="H8399" s="13" t="s">
        <v>34</v>
      </c>
      <c r="I8399" s="11">
        <v>863.84709604829231</v>
      </c>
      <c r="J8399" s="11">
        <v>863.84709604829231</v>
      </c>
      <c r="K8399" s="11">
        <v>863.84709604829231</v>
      </c>
      <c r="L8399" s="11">
        <v>863.84709604829231</v>
      </c>
      <c r="M8399" s="11">
        <v>863.84709604829231</v>
      </c>
      <c r="N8399" s="11">
        <v>863.84709604829231</v>
      </c>
      <c r="O8399" s="11">
        <v>863.84709604829231</v>
      </c>
      <c r="P8399" s="11">
        <v>863.84709604829231</v>
      </c>
      <c r="Q8399" s="11">
        <v>863.84709604829231</v>
      </c>
      <c r="R8399" s="11">
        <v>863.84709604829231</v>
      </c>
      <c r="S8399" s="11">
        <v>863.84709604829231</v>
      </c>
      <c r="T8399" s="11">
        <v>863.84709604829231</v>
      </c>
      <c r="U8399" s="11">
        <v>863.84709604829231</v>
      </c>
      <c r="V8399" s="11">
        <v>863.84709604829231</v>
      </c>
      <c r="W8399" s="11">
        <v>863.84709604829231</v>
      </c>
      <c r="X8399" s="11">
        <v>863.84709604829231</v>
      </c>
      <c r="Y8399" s="11">
        <v>258.28834212334431</v>
      </c>
      <c r="Z8399" s="11">
        <v>236.90982136254428</v>
      </c>
      <c r="AA8399" s="11">
        <v>211.16456917920749</v>
      </c>
      <c r="AB8399" s="11">
        <v>123.30715126999418</v>
      </c>
      <c r="AC8399" s="11">
        <v>144.11235135747609</v>
      </c>
      <c r="AD8399" s="11">
        <v>119.38275341295103</v>
      </c>
      <c r="AE8399" s="11">
        <v>141.10798475532314</v>
      </c>
      <c r="AF8399" s="12">
        <v>150.60310908302941</v>
      </c>
    </row>
    <row r="8400" spans="2:32" x14ac:dyDescent="0.2">
      <c r="B8400" s="8" t="s">
        <v>82</v>
      </c>
      <c r="C8400" s="1" t="s">
        <v>83</v>
      </c>
      <c r="D8400" s="9" t="s">
        <v>74</v>
      </c>
      <c r="E8400" s="9">
        <v>7</v>
      </c>
      <c r="F8400" s="9">
        <v>1</v>
      </c>
      <c r="G8400" s="9">
        <v>1</v>
      </c>
      <c r="H8400" s="13" t="s">
        <v>34</v>
      </c>
      <c r="I8400" s="11">
        <v>3.3489468133880487</v>
      </c>
      <c r="J8400" s="11">
        <v>0</v>
      </c>
      <c r="K8400" s="11">
        <v>0</v>
      </c>
      <c r="L8400" s="11">
        <v>0</v>
      </c>
      <c r="M8400" s="11">
        <v>0</v>
      </c>
      <c r="N8400" s="11">
        <v>0</v>
      </c>
      <c r="O8400" s="11">
        <v>0</v>
      </c>
      <c r="P8400" s="11">
        <v>23.248657312245058</v>
      </c>
      <c r="Q8400" s="11">
        <v>49.811932822382367</v>
      </c>
      <c r="R8400" s="11">
        <v>62.304550374050379</v>
      </c>
      <c r="S8400" s="11">
        <v>62.055976694831422</v>
      </c>
      <c r="T8400" s="11">
        <v>108.58996039819574</v>
      </c>
      <c r="U8400" s="11">
        <v>75.670695396701717</v>
      </c>
      <c r="V8400" s="11">
        <v>68.244420995972703</v>
      </c>
      <c r="W8400" s="11">
        <v>73.872847439910345</v>
      </c>
      <c r="X8400" s="11">
        <v>63.516167663475869</v>
      </c>
      <c r="Y8400" s="11">
        <v>47.227738528290786</v>
      </c>
      <c r="Z8400" s="11">
        <v>45.782844693502703</v>
      </c>
      <c r="AA8400" s="11">
        <v>16.387243532242525</v>
      </c>
      <c r="AB8400" s="11">
        <v>4.3703268826388557</v>
      </c>
      <c r="AC8400" s="11">
        <v>25.766753864141332</v>
      </c>
      <c r="AD8400" s="11">
        <v>33.772517790225443</v>
      </c>
      <c r="AE8400" s="11">
        <v>22.931717328537633</v>
      </c>
      <c r="AF8400" s="12">
        <v>19.173823956940062</v>
      </c>
    </row>
    <row r="8401" spans="2:32" x14ac:dyDescent="0.2">
      <c r="B8401" s="8" t="s">
        <v>82</v>
      </c>
      <c r="C8401" s="1" t="s">
        <v>83</v>
      </c>
      <c r="D8401" s="9" t="s">
        <v>74</v>
      </c>
      <c r="E8401" s="9">
        <v>7</v>
      </c>
      <c r="F8401" s="9">
        <v>1</v>
      </c>
      <c r="G8401" s="9">
        <v>2</v>
      </c>
      <c r="H8401" s="13" t="s">
        <v>34</v>
      </c>
      <c r="I8401" s="11">
        <v>2.7750152656512439</v>
      </c>
      <c r="J8401" s="11">
        <v>0</v>
      </c>
      <c r="K8401" s="11">
        <v>0</v>
      </c>
      <c r="L8401" s="11">
        <v>0</v>
      </c>
      <c r="M8401" s="11">
        <v>0</v>
      </c>
      <c r="N8401" s="11">
        <v>0</v>
      </c>
      <c r="O8401" s="11">
        <v>0.12750782432251725</v>
      </c>
      <c r="P8401" s="11">
        <v>0.32799228394021962</v>
      </c>
      <c r="Q8401" s="11">
        <v>1.043851294061946</v>
      </c>
      <c r="R8401" s="11">
        <v>21.686868923679814</v>
      </c>
      <c r="S8401" s="11">
        <v>25.198459076730046</v>
      </c>
      <c r="T8401" s="11">
        <v>15.824803344088242</v>
      </c>
      <c r="U8401" s="11">
        <v>0</v>
      </c>
      <c r="V8401" s="11">
        <v>0</v>
      </c>
      <c r="W8401" s="11">
        <v>0</v>
      </c>
      <c r="X8401" s="11">
        <v>0</v>
      </c>
      <c r="Y8401" s="11">
        <v>0</v>
      </c>
      <c r="Z8401" s="11">
        <v>3.7743632287649245</v>
      </c>
      <c r="AA8401" s="11">
        <v>0</v>
      </c>
      <c r="AB8401" s="11">
        <v>13.106222836831025</v>
      </c>
      <c r="AC8401" s="11">
        <v>0</v>
      </c>
      <c r="AD8401" s="11">
        <v>9.1780743397261642</v>
      </c>
      <c r="AE8401" s="11">
        <v>0</v>
      </c>
      <c r="AF8401" s="12">
        <v>0</v>
      </c>
    </row>
    <row r="8402" spans="2:32" x14ac:dyDescent="0.2">
      <c r="B8402" s="8" t="s">
        <v>82</v>
      </c>
      <c r="C8402" s="1" t="s">
        <v>83</v>
      </c>
      <c r="D8402" s="9" t="s">
        <v>74</v>
      </c>
      <c r="E8402" s="9">
        <v>7</v>
      </c>
      <c r="F8402" s="9">
        <v>1</v>
      </c>
      <c r="G8402" s="9">
        <v>3</v>
      </c>
      <c r="H8402" s="13" t="s">
        <v>34</v>
      </c>
      <c r="I8402" s="11">
        <v>0</v>
      </c>
      <c r="J8402" s="11">
        <v>0.88991967260545568</v>
      </c>
      <c r="K8402" s="11">
        <v>0</v>
      </c>
      <c r="L8402" s="11">
        <v>0</v>
      </c>
      <c r="M8402" s="11">
        <v>0</v>
      </c>
      <c r="N8402" s="11">
        <v>0</v>
      </c>
      <c r="O8402" s="11">
        <v>0.67230730071490241</v>
      </c>
      <c r="P8402" s="11">
        <v>7.6242648359459366</v>
      </c>
      <c r="Q8402" s="11">
        <v>43.450375386920214</v>
      </c>
      <c r="R8402" s="11">
        <v>58.589256615723514</v>
      </c>
      <c r="S8402" s="11">
        <v>82.075361210869445</v>
      </c>
      <c r="T8402" s="11">
        <v>99.501921404209497</v>
      </c>
      <c r="U8402" s="11">
        <v>126.82636126100304</v>
      </c>
      <c r="V8402" s="11">
        <v>136.40036236737674</v>
      </c>
      <c r="W8402" s="11">
        <v>146.8695400530103</v>
      </c>
      <c r="X8402" s="11">
        <v>133.54416840352422</v>
      </c>
      <c r="Y8402" s="11">
        <v>152.1154432316153</v>
      </c>
      <c r="Z8402" s="11">
        <v>233.24144814117707</v>
      </c>
      <c r="AA8402" s="11">
        <v>263.56430847814397</v>
      </c>
      <c r="AB8402" s="11">
        <v>338.31631777639092</v>
      </c>
      <c r="AC8402" s="11">
        <v>402.69261035872393</v>
      </c>
      <c r="AD8402" s="11">
        <v>601.00536746237105</v>
      </c>
      <c r="AE8402" s="11">
        <v>815.98175681908492</v>
      </c>
      <c r="AF8402" s="12">
        <v>848.98043478948875</v>
      </c>
    </row>
    <row r="8403" spans="2:32" x14ac:dyDescent="0.2">
      <c r="B8403" s="8" t="s">
        <v>82</v>
      </c>
      <c r="C8403" s="1" t="s">
        <v>83</v>
      </c>
      <c r="D8403" s="9" t="s">
        <v>74</v>
      </c>
      <c r="E8403" s="9">
        <v>7</v>
      </c>
      <c r="F8403" s="9">
        <v>1</v>
      </c>
      <c r="G8403" s="9">
        <v>4</v>
      </c>
      <c r="H8403" s="13" t="s">
        <v>34</v>
      </c>
      <c r="I8403" s="11">
        <v>848.21099920776044</v>
      </c>
      <c r="J8403" s="11">
        <v>848.98043478948875</v>
      </c>
      <c r="K8403" s="11">
        <v>848.98043478948875</v>
      </c>
      <c r="L8403" s="11">
        <v>848.98043478948875</v>
      </c>
      <c r="M8403" s="11">
        <v>848.98043478948875</v>
      </c>
      <c r="N8403" s="11">
        <v>848.98043478948875</v>
      </c>
      <c r="O8403" s="11">
        <v>848.98043478948875</v>
      </c>
      <c r="P8403" s="11">
        <v>848.98043478948875</v>
      </c>
      <c r="Q8403" s="11">
        <v>848.98043478948875</v>
      </c>
      <c r="R8403" s="11">
        <v>848.98043478948875</v>
      </c>
      <c r="S8403" s="11">
        <v>848.98043478948875</v>
      </c>
      <c r="T8403" s="11">
        <v>848.98043478948875</v>
      </c>
      <c r="U8403" s="11">
        <v>848.98043478948875</v>
      </c>
      <c r="V8403" s="11">
        <v>848.98043478948875</v>
      </c>
      <c r="W8403" s="11">
        <v>848.98043478948875</v>
      </c>
      <c r="X8403" s="11">
        <v>848.98043478948875</v>
      </c>
      <c r="Y8403" s="11">
        <v>848.98043478948875</v>
      </c>
      <c r="Z8403" s="11">
        <v>848.98043478948875</v>
      </c>
      <c r="AA8403" s="11">
        <v>848.98043478948875</v>
      </c>
      <c r="AB8403" s="11">
        <v>848.98043478948875</v>
      </c>
      <c r="AC8403" s="11">
        <v>848.98043478948875</v>
      </c>
      <c r="AD8403" s="11">
        <v>848.98043478948875</v>
      </c>
      <c r="AE8403" s="11">
        <v>848.98043478948875</v>
      </c>
      <c r="AF8403" s="12">
        <v>848.98043478948875</v>
      </c>
    </row>
    <row r="8404" spans="2:32" x14ac:dyDescent="0.2">
      <c r="B8404" s="8" t="s">
        <v>82</v>
      </c>
      <c r="C8404" s="1" t="s">
        <v>83</v>
      </c>
      <c r="D8404" s="9" t="s">
        <v>74</v>
      </c>
      <c r="E8404" s="9">
        <v>7</v>
      </c>
      <c r="F8404" s="9">
        <v>1</v>
      </c>
      <c r="G8404" s="9">
        <v>5</v>
      </c>
      <c r="H8404" s="13" t="s">
        <v>34</v>
      </c>
      <c r="I8404" s="11">
        <v>848.98043478948875</v>
      </c>
      <c r="J8404" s="11">
        <v>848.98043478948875</v>
      </c>
      <c r="K8404" s="11">
        <v>848.98043478948875</v>
      </c>
      <c r="L8404" s="11">
        <v>848.98043478948875</v>
      </c>
      <c r="M8404" s="11">
        <v>848.98043478948875</v>
      </c>
      <c r="N8404" s="11">
        <v>848.98043478948875</v>
      </c>
      <c r="O8404" s="11">
        <v>788.11550455478755</v>
      </c>
      <c r="P8404" s="11">
        <v>230.25371932864709</v>
      </c>
      <c r="Q8404" s="11">
        <v>499.59186244939679</v>
      </c>
      <c r="R8404" s="11">
        <v>721.75937026677434</v>
      </c>
      <c r="S8404" s="11">
        <v>562.38609196091318</v>
      </c>
      <c r="T8404" s="11">
        <v>848.98043478948875</v>
      </c>
      <c r="U8404" s="11">
        <v>848.98043478948875</v>
      </c>
      <c r="V8404" s="11">
        <v>848.98043478948875</v>
      </c>
      <c r="W8404" s="11">
        <v>848.98043478948875</v>
      </c>
      <c r="X8404" s="11">
        <v>848.66150720350504</v>
      </c>
      <c r="Y8404" s="11">
        <v>547.82033499439467</v>
      </c>
      <c r="Z8404" s="11">
        <v>500.88063363733187</v>
      </c>
      <c r="AA8404" s="11">
        <v>450.30409470809366</v>
      </c>
      <c r="AB8404" s="11">
        <v>278.82657291839718</v>
      </c>
      <c r="AC8404" s="11">
        <v>387.38836897334511</v>
      </c>
      <c r="AD8404" s="11">
        <v>337.24384023986482</v>
      </c>
      <c r="AE8404" s="11">
        <v>314.0882699167787</v>
      </c>
      <c r="AF8404" s="12">
        <v>282.24769394622274</v>
      </c>
    </row>
    <row r="8405" spans="2:32" x14ac:dyDescent="0.2">
      <c r="B8405" s="8" t="s">
        <v>82</v>
      </c>
      <c r="C8405" s="1" t="s">
        <v>83</v>
      </c>
      <c r="D8405" s="9" t="s">
        <v>74</v>
      </c>
      <c r="E8405" s="9">
        <v>7</v>
      </c>
      <c r="F8405" s="9">
        <v>1</v>
      </c>
      <c r="G8405" s="9">
        <v>6</v>
      </c>
      <c r="H8405" s="13" t="s">
        <v>34</v>
      </c>
      <c r="I8405" s="11">
        <v>205.70144361031313</v>
      </c>
      <c r="J8405" s="11">
        <v>127.37496986349386</v>
      </c>
      <c r="K8405" s="11">
        <v>77.826835715804648</v>
      </c>
      <c r="L8405" s="11">
        <v>54.360929867771141</v>
      </c>
      <c r="M8405" s="11">
        <v>23.884585630048424</v>
      </c>
      <c r="N8405" s="11">
        <v>18.437543555503947</v>
      </c>
      <c r="O8405" s="11">
        <v>0.17003482461611596</v>
      </c>
      <c r="P8405" s="11">
        <v>0.81284402288438018</v>
      </c>
      <c r="Q8405" s="11">
        <v>0.16930286622925425</v>
      </c>
      <c r="R8405" s="11">
        <v>0</v>
      </c>
      <c r="S8405" s="11">
        <v>0</v>
      </c>
      <c r="T8405" s="11">
        <v>0</v>
      </c>
      <c r="U8405" s="11">
        <v>0</v>
      </c>
      <c r="V8405" s="11">
        <v>0</v>
      </c>
      <c r="W8405" s="11">
        <v>0</v>
      </c>
      <c r="X8405" s="11">
        <v>0.66220620675322717</v>
      </c>
      <c r="Y8405" s="11">
        <v>6.7754813047699791</v>
      </c>
      <c r="Z8405" s="11">
        <v>25.892212003277972</v>
      </c>
      <c r="AA8405" s="11">
        <v>47.210098795380283</v>
      </c>
      <c r="AB8405" s="11">
        <v>82.58378493752609</v>
      </c>
      <c r="AC8405" s="11">
        <v>153.31848364703239</v>
      </c>
      <c r="AD8405" s="11">
        <v>276.11401786446055</v>
      </c>
      <c r="AE8405" s="11">
        <v>364.11476506938897</v>
      </c>
      <c r="AF8405" s="12">
        <v>469.97032387400878</v>
      </c>
    </row>
    <row r="8406" spans="2:32" x14ac:dyDescent="0.2">
      <c r="B8406" s="8" t="s">
        <v>82</v>
      </c>
      <c r="C8406" s="1" t="s">
        <v>83</v>
      </c>
      <c r="D8406" s="9" t="s">
        <v>74</v>
      </c>
      <c r="E8406" s="9">
        <v>7</v>
      </c>
      <c r="F8406" s="9">
        <v>1</v>
      </c>
      <c r="G8406" s="9">
        <v>7</v>
      </c>
      <c r="H8406" s="13" t="s">
        <v>34</v>
      </c>
      <c r="I8406" s="11">
        <v>515.66034545296213</v>
      </c>
      <c r="J8406" s="11">
        <v>628.58513163228724</v>
      </c>
      <c r="K8406" s="11">
        <v>735.99283506275322</v>
      </c>
      <c r="L8406" s="11">
        <v>812.60732071503605</v>
      </c>
      <c r="M8406" s="11">
        <v>847.33154879589392</v>
      </c>
      <c r="N8406" s="11">
        <v>848.98043478948875</v>
      </c>
      <c r="O8406" s="11">
        <v>848.98043478948875</v>
      </c>
      <c r="P8406" s="11">
        <v>848.98043478948875</v>
      </c>
      <c r="Q8406" s="11">
        <v>848.98043478948875</v>
      </c>
      <c r="R8406" s="11">
        <v>848.98043478948875</v>
      </c>
      <c r="S8406" s="11">
        <v>848.98043478948875</v>
      </c>
      <c r="T8406" s="11">
        <v>848.98043478948875</v>
      </c>
      <c r="U8406" s="11">
        <v>848.98043478948875</v>
      </c>
      <c r="V8406" s="11">
        <v>848.98043478948875</v>
      </c>
      <c r="W8406" s="11">
        <v>848.98043478948875</v>
      </c>
      <c r="X8406" s="11">
        <v>848.98043478948875</v>
      </c>
      <c r="Y8406" s="11">
        <v>848.98043478948875</v>
      </c>
      <c r="Z8406" s="11">
        <v>848.98043478948875</v>
      </c>
      <c r="AA8406" s="11">
        <v>848.98043478948875</v>
      </c>
      <c r="AB8406" s="11">
        <v>848.98043478948875</v>
      </c>
      <c r="AC8406" s="11">
        <v>848.98043478948875</v>
      </c>
      <c r="AD8406" s="11">
        <v>848.98043478948875</v>
      </c>
      <c r="AE8406" s="11">
        <v>848.98043478948875</v>
      </c>
      <c r="AF8406" s="12">
        <v>848.98043478948875</v>
      </c>
    </row>
    <row r="8407" spans="2:32" x14ac:dyDescent="0.2">
      <c r="B8407" s="8" t="s">
        <v>82</v>
      </c>
      <c r="C8407" s="1" t="s">
        <v>83</v>
      </c>
      <c r="D8407" s="9" t="s">
        <v>74</v>
      </c>
      <c r="E8407" s="9">
        <v>7</v>
      </c>
      <c r="F8407" s="9">
        <v>1</v>
      </c>
      <c r="G8407" s="9">
        <v>8</v>
      </c>
      <c r="H8407" s="13" t="s">
        <v>34</v>
      </c>
      <c r="I8407" s="11">
        <v>848.98043478948875</v>
      </c>
      <c r="J8407" s="11">
        <v>847.6793924830082</v>
      </c>
      <c r="K8407" s="11">
        <v>841.38600961580642</v>
      </c>
      <c r="L8407" s="11">
        <v>840.51293775566035</v>
      </c>
      <c r="M8407" s="11">
        <v>841.34810279415854</v>
      </c>
      <c r="N8407" s="11">
        <v>720.67313328296711</v>
      </c>
      <c r="O8407" s="11">
        <v>581.4518867916147</v>
      </c>
      <c r="P8407" s="11">
        <v>548.78373929651343</v>
      </c>
      <c r="Q8407" s="11">
        <v>759.8211603479308</v>
      </c>
      <c r="R8407" s="11">
        <v>774.34244969674603</v>
      </c>
      <c r="S8407" s="11">
        <v>848.98043478948875</v>
      </c>
      <c r="T8407" s="11">
        <v>848.98043478948875</v>
      </c>
      <c r="U8407" s="11">
        <v>848.98043478948875</v>
      </c>
      <c r="V8407" s="11">
        <v>848.98043478948875</v>
      </c>
      <c r="W8407" s="11">
        <v>848.98043478948875</v>
      </c>
      <c r="X8407" s="11">
        <v>848.98043478948875</v>
      </c>
      <c r="Y8407" s="11">
        <v>848.98043478948875</v>
      </c>
      <c r="Z8407" s="11">
        <v>712.24615523958698</v>
      </c>
      <c r="AA8407" s="11">
        <v>271.85053314691015</v>
      </c>
      <c r="AB8407" s="11">
        <v>80.217858608471118</v>
      </c>
      <c r="AC8407" s="11">
        <v>85.949488500530407</v>
      </c>
      <c r="AD8407" s="11">
        <v>848.98043478948875</v>
      </c>
      <c r="AE8407" s="11">
        <v>848.98043478948875</v>
      </c>
      <c r="AF8407" s="12">
        <v>848.98043478948875</v>
      </c>
    </row>
    <row r="8408" spans="2:32" x14ac:dyDescent="0.2">
      <c r="B8408" s="8" t="s">
        <v>82</v>
      </c>
      <c r="C8408" s="1" t="s">
        <v>83</v>
      </c>
      <c r="D8408" s="9" t="s">
        <v>74</v>
      </c>
      <c r="E8408" s="9">
        <v>7</v>
      </c>
      <c r="F8408" s="9">
        <v>1</v>
      </c>
      <c r="G8408" s="9">
        <v>9</v>
      </c>
      <c r="H8408" s="13" t="s">
        <v>34</v>
      </c>
      <c r="I8408" s="11">
        <v>848.98043478948875</v>
      </c>
      <c r="J8408" s="11">
        <v>848.98043478948875</v>
      </c>
      <c r="K8408" s="11">
        <v>848.98043478948875</v>
      </c>
      <c r="L8408" s="11">
        <v>848.98043478948875</v>
      </c>
      <c r="M8408" s="11">
        <v>848.98043478948875</v>
      </c>
      <c r="N8408" s="11">
        <v>848.98043478948875</v>
      </c>
      <c r="O8408" s="11">
        <v>848.98043478948875</v>
      </c>
      <c r="P8408" s="11">
        <v>848.98043478948875</v>
      </c>
      <c r="Q8408" s="11">
        <v>848.98043478948875</v>
      </c>
      <c r="R8408" s="11">
        <v>848.98043478948875</v>
      </c>
      <c r="S8408" s="11">
        <v>837.65984194550026</v>
      </c>
      <c r="T8408" s="11">
        <v>633.90077364302806</v>
      </c>
      <c r="U8408" s="11">
        <v>486.31642574765903</v>
      </c>
      <c r="V8408" s="11">
        <v>355.90140776050629</v>
      </c>
      <c r="W8408" s="11">
        <v>240.40567037542195</v>
      </c>
      <c r="X8408" s="11">
        <v>157.27350464082414</v>
      </c>
      <c r="Y8408" s="11">
        <v>120.133225445313</v>
      </c>
      <c r="Z8408" s="11">
        <v>43.84497613619326</v>
      </c>
      <c r="AA8408" s="11">
        <v>22.074223562264134</v>
      </c>
      <c r="AB8408" s="11">
        <v>8.9616326147951089</v>
      </c>
      <c r="AC8408" s="11">
        <v>52.898324161689928</v>
      </c>
      <c r="AD8408" s="11">
        <v>160.4073934099012</v>
      </c>
      <c r="AE8408" s="11">
        <v>372.2319884916393</v>
      </c>
      <c r="AF8408" s="12">
        <v>516.67647911596373</v>
      </c>
    </row>
    <row r="8409" spans="2:32" x14ac:dyDescent="0.2">
      <c r="B8409" s="8" t="s">
        <v>82</v>
      </c>
      <c r="C8409" s="1" t="s">
        <v>83</v>
      </c>
      <c r="D8409" s="9" t="s">
        <v>74</v>
      </c>
      <c r="E8409" s="9">
        <v>7</v>
      </c>
      <c r="F8409" s="9">
        <v>1</v>
      </c>
      <c r="G8409" s="9">
        <v>10</v>
      </c>
      <c r="H8409" s="13" t="s">
        <v>34</v>
      </c>
      <c r="I8409" s="11">
        <v>733.75104749978573</v>
      </c>
      <c r="J8409" s="11">
        <v>838.12760240494458</v>
      </c>
      <c r="K8409" s="11">
        <v>848.98043478948875</v>
      </c>
      <c r="L8409" s="11">
        <v>848.98043478948875</v>
      </c>
      <c r="M8409" s="11">
        <v>726.75110334637804</v>
      </c>
      <c r="N8409" s="11">
        <v>242.80321609657324</v>
      </c>
      <c r="O8409" s="11">
        <v>41.744610177067834</v>
      </c>
      <c r="P8409" s="11">
        <v>0</v>
      </c>
      <c r="Q8409" s="11">
        <v>68.921997839424279</v>
      </c>
      <c r="R8409" s="11">
        <v>194.15831524644756</v>
      </c>
      <c r="S8409" s="11">
        <v>791.11676500917861</v>
      </c>
      <c r="T8409" s="11">
        <v>422.27734593290603</v>
      </c>
      <c r="U8409" s="11">
        <v>431.97168145487711</v>
      </c>
      <c r="V8409" s="11">
        <v>354.33258777802166</v>
      </c>
      <c r="W8409" s="11">
        <v>521.93793381114244</v>
      </c>
      <c r="X8409" s="11">
        <v>451.58174899160269</v>
      </c>
      <c r="Y8409" s="11">
        <v>418.85440246173152</v>
      </c>
      <c r="Z8409" s="11">
        <v>416.17182660087735</v>
      </c>
      <c r="AA8409" s="11">
        <v>277.53540218005384</v>
      </c>
      <c r="AB8409" s="11">
        <v>266.29290103354708</v>
      </c>
      <c r="AC8409" s="11">
        <v>381.94579378338261</v>
      </c>
      <c r="AD8409" s="11">
        <v>684.87712626886639</v>
      </c>
      <c r="AE8409" s="11">
        <v>848.98043478948875</v>
      </c>
      <c r="AF8409" s="12">
        <v>848.98043478948875</v>
      </c>
    </row>
    <row r="8410" spans="2:32" x14ac:dyDescent="0.2">
      <c r="B8410" s="8" t="s">
        <v>82</v>
      </c>
      <c r="C8410" s="1" t="s">
        <v>83</v>
      </c>
      <c r="D8410" s="9" t="s">
        <v>74</v>
      </c>
      <c r="E8410" s="9">
        <v>7</v>
      </c>
      <c r="F8410" s="9">
        <v>1</v>
      </c>
      <c r="G8410" s="9">
        <v>11</v>
      </c>
      <c r="H8410" s="13" t="s">
        <v>34</v>
      </c>
      <c r="I8410" s="11">
        <v>848.98043478948875</v>
      </c>
      <c r="J8410" s="11">
        <v>848.98043478948875</v>
      </c>
      <c r="K8410" s="11">
        <v>848.98043478948875</v>
      </c>
      <c r="L8410" s="11">
        <v>848.98043478948875</v>
      </c>
      <c r="M8410" s="11">
        <v>848.98043478948875</v>
      </c>
      <c r="N8410" s="11">
        <v>848.98043478948875</v>
      </c>
      <c r="O8410" s="11">
        <v>848.98043478948875</v>
      </c>
      <c r="P8410" s="11">
        <v>848.98043478948875</v>
      </c>
      <c r="Q8410" s="11">
        <v>848.98043478948875</v>
      </c>
      <c r="R8410" s="11">
        <v>848.98043478948875</v>
      </c>
      <c r="S8410" s="11">
        <v>848.98043478948875</v>
      </c>
      <c r="T8410" s="11">
        <v>848.98043478948875</v>
      </c>
      <c r="U8410" s="11">
        <v>848.98043478948875</v>
      </c>
      <c r="V8410" s="11">
        <v>848.98043478948875</v>
      </c>
      <c r="W8410" s="11">
        <v>848.98043478948875</v>
      </c>
      <c r="X8410" s="11">
        <v>848.98043478948875</v>
      </c>
      <c r="Y8410" s="11">
        <v>848.98043478948875</v>
      </c>
      <c r="Z8410" s="11">
        <v>848.98043478948875</v>
      </c>
      <c r="AA8410" s="11">
        <v>848.98043478948875</v>
      </c>
      <c r="AB8410" s="11">
        <v>848.98043478948875</v>
      </c>
      <c r="AC8410" s="11">
        <v>848.98043478948875</v>
      </c>
      <c r="AD8410" s="11">
        <v>814.95402026676447</v>
      </c>
      <c r="AE8410" s="11">
        <v>798.99919698003237</v>
      </c>
      <c r="AF8410" s="12">
        <v>524.1169078266995</v>
      </c>
    </row>
    <row r="8411" spans="2:32" x14ac:dyDescent="0.2">
      <c r="B8411" s="8" t="s">
        <v>82</v>
      </c>
      <c r="C8411" s="1" t="s">
        <v>83</v>
      </c>
      <c r="D8411" s="9" t="s">
        <v>74</v>
      </c>
      <c r="E8411" s="9">
        <v>7</v>
      </c>
      <c r="F8411" s="9">
        <v>1</v>
      </c>
      <c r="G8411" s="9">
        <v>12</v>
      </c>
      <c r="H8411" s="13" t="s">
        <v>34</v>
      </c>
      <c r="I8411" s="11">
        <v>366.850890390632</v>
      </c>
      <c r="J8411" s="11">
        <v>497.20181912002994</v>
      </c>
      <c r="K8411" s="11">
        <v>332.42684910332446</v>
      </c>
      <c r="L8411" s="11">
        <v>335.83809856301269</v>
      </c>
      <c r="M8411" s="11">
        <v>341.78375923932413</v>
      </c>
      <c r="N8411" s="11">
        <v>238.54677815997013</v>
      </c>
      <c r="O8411" s="11">
        <v>124.25614662609775</v>
      </c>
      <c r="P8411" s="11">
        <v>246.19973413919485</v>
      </c>
      <c r="Q8411" s="11">
        <v>193.95468757631025</v>
      </c>
      <c r="R8411" s="11">
        <v>198.67035086267472</v>
      </c>
      <c r="S8411" s="11">
        <v>253.1208728048079</v>
      </c>
      <c r="T8411" s="11">
        <v>427.06129009672708</v>
      </c>
      <c r="U8411" s="11">
        <v>682.21216736038173</v>
      </c>
      <c r="V8411" s="11">
        <v>848.48855732973334</v>
      </c>
      <c r="W8411" s="11">
        <v>848.98043478948875</v>
      </c>
      <c r="X8411" s="11">
        <v>848.98043478948875</v>
      </c>
      <c r="Y8411" s="11">
        <v>848.98043478948875</v>
      </c>
      <c r="Z8411" s="11">
        <v>848.98043478948875</v>
      </c>
      <c r="AA8411" s="11">
        <v>848.98043478948875</v>
      </c>
      <c r="AB8411" s="11">
        <v>848.98043478948875</v>
      </c>
      <c r="AC8411" s="11">
        <v>848.98043478948875</v>
      </c>
      <c r="AD8411" s="11">
        <v>848.98043478948875</v>
      </c>
      <c r="AE8411" s="11">
        <v>848.98043478948875</v>
      </c>
      <c r="AF8411" s="12">
        <v>741.62388126900453</v>
      </c>
    </row>
    <row r="8412" spans="2:32" x14ac:dyDescent="0.2">
      <c r="B8412" s="8" t="s">
        <v>82</v>
      </c>
      <c r="C8412" s="1" t="s">
        <v>83</v>
      </c>
      <c r="D8412" s="9" t="s">
        <v>74</v>
      </c>
      <c r="E8412" s="9">
        <v>7</v>
      </c>
      <c r="F8412" s="9">
        <v>1</v>
      </c>
      <c r="G8412" s="9">
        <v>13</v>
      </c>
      <c r="H8412" s="13" t="s">
        <v>34</v>
      </c>
      <c r="I8412" s="11">
        <v>644.67390450513187</v>
      </c>
      <c r="J8412" s="11">
        <v>482.75236441320084</v>
      </c>
      <c r="K8412" s="11">
        <v>306.15043566813057</v>
      </c>
      <c r="L8412" s="11">
        <v>140.32623945462078</v>
      </c>
      <c r="M8412" s="11">
        <v>46.050011091633117</v>
      </c>
      <c r="N8412" s="11">
        <v>18.399847453867629</v>
      </c>
      <c r="O8412" s="11">
        <v>31.899205491779004</v>
      </c>
      <c r="P8412" s="11">
        <v>63.62552185789869</v>
      </c>
      <c r="Q8412" s="11">
        <v>84.992963922051786</v>
      </c>
      <c r="R8412" s="11">
        <v>170.93630167628064</v>
      </c>
      <c r="S8412" s="11">
        <v>181.79803365917763</v>
      </c>
      <c r="T8412" s="11">
        <v>252.39104499185248</v>
      </c>
      <c r="U8412" s="11">
        <v>300.94808888555428</v>
      </c>
      <c r="V8412" s="11">
        <v>393.3582377721342</v>
      </c>
      <c r="W8412" s="11">
        <v>474.92840249977644</v>
      </c>
      <c r="X8412" s="11">
        <v>503.47099386475224</v>
      </c>
      <c r="Y8412" s="11">
        <v>499.72678400529571</v>
      </c>
      <c r="Z8412" s="11">
        <v>579.38298835430703</v>
      </c>
      <c r="AA8412" s="11">
        <v>474.8662571815936</v>
      </c>
      <c r="AB8412" s="11">
        <v>370.82363464598853</v>
      </c>
      <c r="AC8412" s="11">
        <v>350.7033133457428</v>
      </c>
      <c r="AD8412" s="11">
        <v>423.44395266838131</v>
      </c>
      <c r="AE8412" s="11">
        <v>477.71485763149417</v>
      </c>
      <c r="AF8412" s="12">
        <v>657.52146188270149</v>
      </c>
    </row>
    <row r="8413" spans="2:32" x14ac:dyDescent="0.2">
      <c r="B8413" s="8" t="s">
        <v>82</v>
      </c>
      <c r="C8413" s="1" t="s">
        <v>83</v>
      </c>
      <c r="D8413" s="9" t="s">
        <v>74</v>
      </c>
      <c r="E8413" s="9">
        <v>7</v>
      </c>
      <c r="F8413" s="9">
        <v>1</v>
      </c>
      <c r="G8413" s="9">
        <v>14</v>
      </c>
      <c r="H8413" s="13" t="s">
        <v>34</v>
      </c>
      <c r="I8413" s="11">
        <v>848.67475029183697</v>
      </c>
      <c r="J8413" s="11">
        <v>848.98043478948875</v>
      </c>
      <c r="K8413" s="11">
        <v>848.98043478948875</v>
      </c>
      <c r="L8413" s="11">
        <v>848.98043478948875</v>
      </c>
      <c r="M8413" s="11">
        <v>848.98043478948875</v>
      </c>
      <c r="N8413" s="11">
        <v>848.98043478948875</v>
      </c>
      <c r="O8413" s="11">
        <v>848.98043478948875</v>
      </c>
      <c r="P8413" s="11">
        <v>848.98043478948875</v>
      </c>
      <c r="Q8413" s="11">
        <v>848.98043478948875</v>
      </c>
      <c r="R8413" s="11">
        <v>848.98043478948875</v>
      </c>
      <c r="S8413" s="11">
        <v>848.98043478948875</v>
      </c>
      <c r="T8413" s="11">
        <v>848.98043478948875</v>
      </c>
      <c r="U8413" s="11">
        <v>848.98043478948875</v>
      </c>
      <c r="V8413" s="11">
        <v>848.98043478948875</v>
      </c>
      <c r="W8413" s="11">
        <v>848.98043478948875</v>
      </c>
      <c r="X8413" s="11">
        <v>848.98043478948875</v>
      </c>
      <c r="Y8413" s="11">
        <v>848.98043478948875</v>
      </c>
      <c r="Z8413" s="11">
        <v>848.98043478948875</v>
      </c>
      <c r="AA8413" s="11">
        <v>848.98043478948875</v>
      </c>
      <c r="AB8413" s="11">
        <v>848.98043478948875</v>
      </c>
      <c r="AC8413" s="11">
        <v>848.98043478948875</v>
      </c>
      <c r="AD8413" s="11">
        <v>848.98043478948875</v>
      </c>
      <c r="AE8413" s="11">
        <v>848.98043478948875</v>
      </c>
      <c r="AF8413" s="12">
        <v>848.98043478948875</v>
      </c>
    </row>
    <row r="8414" spans="2:32" x14ac:dyDescent="0.2">
      <c r="B8414" s="8" t="s">
        <v>82</v>
      </c>
      <c r="C8414" s="1" t="s">
        <v>83</v>
      </c>
      <c r="D8414" s="9" t="s">
        <v>74</v>
      </c>
      <c r="E8414" s="9">
        <v>7</v>
      </c>
      <c r="F8414" s="9">
        <v>1</v>
      </c>
      <c r="G8414" s="9">
        <v>15</v>
      </c>
      <c r="H8414" s="13" t="s">
        <v>34</v>
      </c>
      <c r="I8414" s="11">
        <v>848.98043478948875</v>
      </c>
      <c r="J8414" s="11">
        <v>848.98043478948875</v>
      </c>
      <c r="K8414" s="11">
        <v>848.98043478948875</v>
      </c>
      <c r="L8414" s="11">
        <v>848.98043478948875</v>
      </c>
      <c r="M8414" s="11">
        <v>848.98043478948875</v>
      </c>
      <c r="N8414" s="11">
        <v>848.98043478948875</v>
      </c>
      <c r="O8414" s="11">
        <v>848.98043478948875</v>
      </c>
      <c r="P8414" s="11">
        <v>848.98043478948875</v>
      </c>
      <c r="Q8414" s="11">
        <v>848.98043478948875</v>
      </c>
      <c r="R8414" s="11">
        <v>761.11910450071991</v>
      </c>
      <c r="S8414" s="11">
        <v>123.04240694952296</v>
      </c>
      <c r="T8414" s="11">
        <v>66.398999674271963</v>
      </c>
      <c r="U8414" s="11">
        <v>693.50068520143645</v>
      </c>
      <c r="V8414" s="11">
        <v>848.98043478948875</v>
      </c>
      <c r="W8414" s="11">
        <v>848.98043478948875</v>
      </c>
      <c r="X8414" s="11">
        <v>848.98043478948875</v>
      </c>
      <c r="Y8414" s="11">
        <v>848.98043478948875</v>
      </c>
      <c r="Z8414" s="11">
        <v>848.98043478948875</v>
      </c>
      <c r="AA8414" s="11">
        <v>848.98043478948875</v>
      </c>
      <c r="AB8414" s="11">
        <v>848.98043478948875</v>
      </c>
      <c r="AC8414" s="11">
        <v>848.98043478948875</v>
      </c>
      <c r="AD8414" s="11">
        <v>846.64673533364646</v>
      </c>
      <c r="AE8414" s="11">
        <v>848.98043478948875</v>
      </c>
      <c r="AF8414" s="12">
        <v>848.98043478948875</v>
      </c>
    </row>
    <row r="8415" spans="2:32" x14ac:dyDescent="0.2">
      <c r="B8415" s="8" t="s">
        <v>82</v>
      </c>
      <c r="C8415" s="1" t="s">
        <v>83</v>
      </c>
      <c r="D8415" s="9" t="s">
        <v>74</v>
      </c>
      <c r="E8415" s="9">
        <v>7</v>
      </c>
      <c r="F8415" s="9">
        <v>1</v>
      </c>
      <c r="G8415" s="9">
        <v>16</v>
      </c>
      <c r="H8415" s="13" t="s">
        <v>34</v>
      </c>
      <c r="I8415" s="11">
        <v>848.98043478948875</v>
      </c>
      <c r="J8415" s="11">
        <v>848.98043478948875</v>
      </c>
      <c r="K8415" s="11">
        <v>848.98043478948875</v>
      </c>
      <c r="L8415" s="11">
        <v>848.98043478948875</v>
      </c>
      <c r="M8415" s="11">
        <v>848.98043478948875</v>
      </c>
      <c r="N8415" s="11">
        <v>645.90022663432524</v>
      </c>
      <c r="O8415" s="11">
        <v>417.24129710587852</v>
      </c>
      <c r="P8415" s="11">
        <v>367.23372499003665</v>
      </c>
      <c r="Q8415" s="11">
        <v>533.15403990315178</v>
      </c>
      <c r="R8415" s="11">
        <v>706.39301393726726</v>
      </c>
      <c r="S8415" s="11">
        <v>848.98043478948875</v>
      </c>
      <c r="T8415" s="11">
        <v>848.98043478948875</v>
      </c>
      <c r="U8415" s="11">
        <v>848.98043478948875</v>
      </c>
      <c r="V8415" s="11">
        <v>848.98043478948875</v>
      </c>
      <c r="W8415" s="11">
        <v>848.98043478948875</v>
      </c>
      <c r="X8415" s="11">
        <v>848.98043478948875</v>
      </c>
      <c r="Y8415" s="11">
        <v>848.98043478948875</v>
      </c>
      <c r="Z8415" s="11">
        <v>848.98043478948875</v>
      </c>
      <c r="AA8415" s="11">
        <v>848.98043478948875</v>
      </c>
      <c r="AB8415" s="11">
        <v>848.98043478948875</v>
      </c>
      <c r="AC8415" s="11">
        <v>848.98043478948875</v>
      </c>
      <c r="AD8415" s="11">
        <v>848.98043478948875</v>
      </c>
      <c r="AE8415" s="11">
        <v>848.98043478948875</v>
      </c>
      <c r="AF8415" s="12">
        <v>848.98043478948875</v>
      </c>
    </row>
    <row r="8416" spans="2:32" x14ac:dyDescent="0.2">
      <c r="B8416" s="8" t="s">
        <v>82</v>
      </c>
      <c r="C8416" s="1" t="s">
        <v>83</v>
      </c>
      <c r="D8416" s="9" t="s">
        <v>74</v>
      </c>
      <c r="E8416" s="9">
        <v>7</v>
      </c>
      <c r="F8416" s="9">
        <v>1</v>
      </c>
      <c r="G8416" s="9">
        <v>17</v>
      </c>
      <c r="H8416" s="13" t="s">
        <v>34</v>
      </c>
      <c r="I8416" s="11">
        <v>848.98043478948875</v>
      </c>
      <c r="J8416" s="11">
        <v>608.56607743410552</v>
      </c>
      <c r="K8416" s="11">
        <v>3.4754298396108418</v>
      </c>
      <c r="L8416" s="11">
        <v>0</v>
      </c>
      <c r="M8416" s="11">
        <v>0</v>
      </c>
      <c r="N8416" s="11">
        <v>0</v>
      </c>
      <c r="O8416" s="11">
        <v>0</v>
      </c>
      <c r="P8416" s="11">
        <v>0</v>
      </c>
      <c r="Q8416" s="11">
        <v>0</v>
      </c>
      <c r="R8416" s="11">
        <v>0</v>
      </c>
      <c r="S8416" s="11">
        <v>0</v>
      </c>
      <c r="T8416" s="11">
        <v>0</v>
      </c>
      <c r="U8416" s="11">
        <v>848.98043478948875</v>
      </c>
      <c r="V8416" s="11">
        <v>848.98043478948875</v>
      </c>
      <c r="W8416" s="11">
        <v>848.98043478948875</v>
      </c>
      <c r="X8416" s="11">
        <v>848.98043478948875</v>
      </c>
      <c r="Y8416" s="11">
        <v>848.98043478948875</v>
      </c>
      <c r="Z8416" s="11">
        <v>848.98043478948875</v>
      </c>
      <c r="AA8416" s="11">
        <v>848.98043478948875</v>
      </c>
      <c r="AB8416" s="11">
        <v>848.98043478948875</v>
      </c>
      <c r="AC8416" s="11">
        <v>848.98043478948875</v>
      </c>
      <c r="AD8416" s="11">
        <v>848.98043478948875</v>
      </c>
      <c r="AE8416" s="11">
        <v>848.98043478948875</v>
      </c>
      <c r="AF8416" s="12">
        <v>848.98043478948875</v>
      </c>
    </row>
    <row r="8417" spans="2:32" x14ac:dyDescent="0.2">
      <c r="B8417" s="8" t="s">
        <v>82</v>
      </c>
      <c r="C8417" s="1" t="s">
        <v>83</v>
      </c>
      <c r="D8417" s="9" t="s">
        <v>74</v>
      </c>
      <c r="E8417" s="9">
        <v>7</v>
      </c>
      <c r="F8417" s="9">
        <v>1</v>
      </c>
      <c r="G8417" s="9">
        <v>18</v>
      </c>
      <c r="H8417" s="13" t="s">
        <v>34</v>
      </c>
      <c r="I8417" s="11">
        <v>848.98043478948875</v>
      </c>
      <c r="J8417" s="11">
        <v>848.98043478948875</v>
      </c>
      <c r="K8417" s="11">
        <v>848.98043478948875</v>
      </c>
      <c r="L8417" s="11">
        <v>848.98043478948875</v>
      </c>
      <c r="M8417" s="11">
        <v>848.98043478948875</v>
      </c>
      <c r="N8417" s="11">
        <v>848.98043478948875</v>
      </c>
      <c r="O8417" s="11">
        <v>848.98043478948875</v>
      </c>
      <c r="P8417" s="11">
        <v>848.98043478948875</v>
      </c>
      <c r="Q8417" s="11">
        <v>848.98043478948875</v>
      </c>
      <c r="R8417" s="11">
        <v>848.98043478948875</v>
      </c>
      <c r="S8417" s="11">
        <v>848.98043478948875</v>
      </c>
      <c r="T8417" s="11">
        <v>848.98043478948875</v>
      </c>
      <c r="U8417" s="11">
        <v>848.98043478948875</v>
      </c>
      <c r="V8417" s="11">
        <v>848.98043478948875</v>
      </c>
      <c r="W8417" s="11">
        <v>848.98043478948875</v>
      </c>
      <c r="X8417" s="11">
        <v>848.98043478948875</v>
      </c>
      <c r="Y8417" s="11">
        <v>848.98043478948875</v>
      </c>
      <c r="Z8417" s="11">
        <v>848.98043478948875</v>
      </c>
      <c r="AA8417" s="11">
        <v>848.98043478948875</v>
      </c>
      <c r="AB8417" s="11">
        <v>848.98043478948875</v>
      </c>
      <c r="AC8417" s="11">
        <v>847.75441640085319</v>
      </c>
      <c r="AD8417" s="11">
        <v>848.98043478948875</v>
      </c>
      <c r="AE8417" s="11">
        <v>577.57889093553297</v>
      </c>
      <c r="AF8417" s="12">
        <v>848.98043478948875</v>
      </c>
    </row>
    <row r="8418" spans="2:32" x14ac:dyDescent="0.2">
      <c r="B8418" s="8" t="s">
        <v>82</v>
      </c>
      <c r="C8418" s="1" t="s">
        <v>83</v>
      </c>
      <c r="D8418" s="9" t="s">
        <v>74</v>
      </c>
      <c r="E8418" s="9">
        <v>7</v>
      </c>
      <c r="F8418" s="9">
        <v>1</v>
      </c>
      <c r="G8418" s="9">
        <v>19</v>
      </c>
      <c r="H8418" s="13" t="s">
        <v>34</v>
      </c>
      <c r="I8418" s="11">
        <v>848.98043478948875</v>
      </c>
      <c r="J8418" s="11">
        <v>848.98043478948875</v>
      </c>
      <c r="K8418" s="11">
        <v>848.98043478948875</v>
      </c>
      <c r="L8418" s="11">
        <v>848.98043478948875</v>
      </c>
      <c r="M8418" s="11">
        <v>848.98043478948875</v>
      </c>
      <c r="N8418" s="11">
        <v>848.98043478948875</v>
      </c>
      <c r="O8418" s="11">
        <v>848.98043478948875</v>
      </c>
      <c r="P8418" s="11">
        <v>848.98043478948875</v>
      </c>
      <c r="Q8418" s="11">
        <v>847.14158945087127</v>
      </c>
      <c r="R8418" s="11">
        <v>740.28310969752624</v>
      </c>
      <c r="S8418" s="11">
        <v>794.06894098938494</v>
      </c>
      <c r="T8418" s="11">
        <v>848.98043478948875</v>
      </c>
      <c r="U8418" s="11">
        <v>372.93973436602204</v>
      </c>
      <c r="V8418" s="11">
        <v>848.94422891496606</v>
      </c>
      <c r="W8418" s="11">
        <v>785.80227721255926</v>
      </c>
      <c r="X8418" s="11">
        <v>600.99157764103336</v>
      </c>
      <c r="Y8418" s="11">
        <v>792.6578838527671</v>
      </c>
      <c r="Z8418" s="11">
        <v>848.98043478948875</v>
      </c>
      <c r="AA8418" s="11">
        <v>848.98043478948875</v>
      </c>
      <c r="AB8418" s="11">
        <v>848.57251121998752</v>
      </c>
      <c r="AC8418" s="11">
        <v>822.13493304467568</v>
      </c>
      <c r="AD8418" s="11">
        <v>505.75545697613035</v>
      </c>
      <c r="AE8418" s="11">
        <v>496.59573521043643</v>
      </c>
      <c r="AF8418" s="12">
        <v>770.43227599635509</v>
      </c>
    </row>
    <row r="8419" spans="2:32" x14ac:dyDescent="0.2">
      <c r="B8419" s="8" t="s">
        <v>82</v>
      </c>
      <c r="C8419" s="1" t="s">
        <v>83</v>
      </c>
      <c r="D8419" s="9" t="s">
        <v>74</v>
      </c>
      <c r="E8419" s="9">
        <v>7</v>
      </c>
      <c r="F8419" s="9">
        <v>1</v>
      </c>
      <c r="G8419" s="9">
        <v>20</v>
      </c>
      <c r="H8419" s="13" t="s">
        <v>34</v>
      </c>
      <c r="I8419" s="11">
        <v>511.16565342260122</v>
      </c>
      <c r="J8419" s="11">
        <v>745.60118163273069</v>
      </c>
      <c r="K8419" s="11">
        <v>667.84888384987914</v>
      </c>
      <c r="L8419" s="11">
        <v>485.52709515937579</v>
      </c>
      <c r="M8419" s="11">
        <v>457.46927372509725</v>
      </c>
      <c r="N8419" s="11">
        <v>591.77335544385369</v>
      </c>
      <c r="O8419" s="11">
        <v>734.01123166183686</v>
      </c>
      <c r="P8419" s="11">
        <v>689.68114768357623</v>
      </c>
      <c r="Q8419" s="11">
        <v>529.23123059554462</v>
      </c>
      <c r="R8419" s="11">
        <v>646.71686349878041</v>
      </c>
      <c r="S8419" s="11">
        <v>825.30628821159291</v>
      </c>
      <c r="T8419" s="11">
        <v>848.98043478948875</v>
      </c>
      <c r="U8419" s="11">
        <v>848.98043478948875</v>
      </c>
      <c r="V8419" s="11">
        <v>848.98043478948875</v>
      </c>
      <c r="W8419" s="11">
        <v>848.98043478948875</v>
      </c>
      <c r="X8419" s="11">
        <v>848.98043478948875</v>
      </c>
      <c r="Y8419" s="11">
        <v>848.98043478948875</v>
      </c>
      <c r="Z8419" s="11">
        <v>848.98043478948875</v>
      </c>
      <c r="AA8419" s="11">
        <v>848.98043478948875</v>
      </c>
      <c r="AB8419" s="11">
        <v>848.98043478948875</v>
      </c>
      <c r="AC8419" s="11">
        <v>848.98043478948875</v>
      </c>
      <c r="AD8419" s="11">
        <v>848.98043478948875</v>
      </c>
      <c r="AE8419" s="11">
        <v>848.98043478948875</v>
      </c>
      <c r="AF8419" s="12">
        <v>686.73273808629085</v>
      </c>
    </row>
    <row r="8420" spans="2:32" x14ac:dyDescent="0.2">
      <c r="B8420" s="8" t="s">
        <v>82</v>
      </c>
      <c r="C8420" s="1" t="s">
        <v>83</v>
      </c>
      <c r="D8420" s="9" t="s">
        <v>74</v>
      </c>
      <c r="E8420" s="9">
        <v>7</v>
      </c>
      <c r="F8420" s="9">
        <v>1</v>
      </c>
      <c r="G8420" s="9">
        <v>21</v>
      </c>
      <c r="H8420" s="13" t="s">
        <v>34</v>
      </c>
      <c r="I8420" s="11">
        <v>0</v>
      </c>
      <c r="J8420" s="11">
        <v>0</v>
      </c>
      <c r="K8420" s="11">
        <v>0</v>
      </c>
      <c r="L8420" s="11">
        <v>0</v>
      </c>
      <c r="M8420" s="11">
        <v>848.98043478948875</v>
      </c>
      <c r="N8420" s="11">
        <v>848.98043478948875</v>
      </c>
      <c r="O8420" s="11">
        <v>848.98043478948875</v>
      </c>
      <c r="P8420" s="11">
        <v>848.81252700898244</v>
      </c>
      <c r="Q8420" s="11">
        <v>848.98043478948875</v>
      </c>
      <c r="R8420" s="11">
        <v>848.98043478948875</v>
      </c>
      <c r="S8420" s="11">
        <v>843.46474924719689</v>
      </c>
      <c r="T8420" s="11">
        <v>812.35770672440526</v>
      </c>
      <c r="U8420" s="11">
        <v>771.27199714322387</v>
      </c>
      <c r="V8420" s="11">
        <v>744.39691106805356</v>
      </c>
      <c r="W8420" s="11">
        <v>626.25720324704776</v>
      </c>
      <c r="X8420" s="11">
        <v>699.21933018463812</v>
      </c>
      <c r="Y8420" s="11">
        <v>589.21810762494749</v>
      </c>
      <c r="Z8420" s="11">
        <v>488.36585441519469</v>
      </c>
      <c r="AA8420" s="11">
        <v>384.58062162850626</v>
      </c>
      <c r="AB8420" s="11">
        <v>400.79140708353219</v>
      </c>
      <c r="AC8420" s="11">
        <v>473.6896270077026</v>
      </c>
      <c r="AD8420" s="11">
        <v>393.28351759484707</v>
      </c>
      <c r="AE8420" s="11">
        <v>459.24114427065803</v>
      </c>
      <c r="AF8420" s="12">
        <v>225.27337651997186</v>
      </c>
    </row>
    <row r="8421" spans="2:32" x14ac:dyDescent="0.2">
      <c r="B8421" s="8" t="s">
        <v>82</v>
      </c>
      <c r="C8421" s="1" t="s">
        <v>83</v>
      </c>
      <c r="D8421" s="9" t="s">
        <v>74</v>
      </c>
      <c r="E8421" s="9">
        <v>7</v>
      </c>
      <c r="F8421" s="9">
        <v>1</v>
      </c>
      <c r="G8421" s="9">
        <v>22</v>
      </c>
      <c r="H8421" s="13" t="s">
        <v>34</v>
      </c>
      <c r="I8421" s="11">
        <v>262.08156856981935</v>
      </c>
      <c r="J8421" s="11">
        <v>424.46503730247986</v>
      </c>
      <c r="K8421" s="11">
        <v>590.83072699590775</v>
      </c>
      <c r="L8421" s="11">
        <v>435.02901241629024</v>
      </c>
      <c r="M8421" s="11">
        <v>334.40966746647308</v>
      </c>
      <c r="N8421" s="11">
        <v>278.75346256606673</v>
      </c>
      <c r="O8421" s="11">
        <v>147.07529390705349</v>
      </c>
      <c r="P8421" s="11">
        <v>118.58966149023215</v>
      </c>
      <c r="Q8421" s="11">
        <v>86.30302732310804</v>
      </c>
      <c r="R8421" s="11">
        <v>75.962233177861179</v>
      </c>
      <c r="S8421" s="11">
        <v>56.73607472276386</v>
      </c>
      <c r="T8421" s="11">
        <v>50.146586575761276</v>
      </c>
      <c r="U8421" s="11">
        <v>104.89399213287685</v>
      </c>
      <c r="V8421" s="11">
        <v>118.64770631088165</v>
      </c>
      <c r="W8421" s="11">
        <v>189.8792030771838</v>
      </c>
      <c r="X8421" s="11">
        <v>276.56115434001038</v>
      </c>
      <c r="Y8421" s="11">
        <v>374.67470043377705</v>
      </c>
      <c r="Z8421" s="11">
        <v>601.39306191070409</v>
      </c>
      <c r="AA8421" s="11">
        <v>829.41480449641006</v>
      </c>
      <c r="AB8421" s="11">
        <v>848.98043478948875</v>
      </c>
      <c r="AC8421" s="11">
        <v>848.98043478948875</v>
      </c>
      <c r="AD8421" s="11">
        <v>848.98043478948875</v>
      </c>
      <c r="AE8421" s="11">
        <v>848.98043478948875</v>
      </c>
      <c r="AF8421" s="12">
        <v>848.98043478948875</v>
      </c>
    </row>
    <row r="8422" spans="2:32" x14ac:dyDescent="0.2">
      <c r="B8422" s="8" t="s">
        <v>82</v>
      </c>
      <c r="C8422" s="1" t="s">
        <v>83</v>
      </c>
      <c r="D8422" s="9" t="s">
        <v>74</v>
      </c>
      <c r="E8422" s="9">
        <v>7</v>
      </c>
      <c r="F8422" s="9">
        <v>1</v>
      </c>
      <c r="G8422" s="9">
        <v>23</v>
      </c>
      <c r="H8422" s="13" t="s">
        <v>34</v>
      </c>
      <c r="I8422" s="11">
        <v>848.98043478948875</v>
      </c>
      <c r="J8422" s="11">
        <v>848.98043478948875</v>
      </c>
      <c r="K8422" s="11">
        <v>848.98043478948875</v>
      </c>
      <c r="L8422" s="11">
        <v>848.98043478948875</v>
      </c>
      <c r="M8422" s="11">
        <v>848.98043478948875</v>
      </c>
      <c r="N8422" s="11">
        <v>848.98043478948875</v>
      </c>
      <c r="O8422" s="11">
        <v>848.98043478948875</v>
      </c>
      <c r="P8422" s="11">
        <v>848.98043478948875</v>
      </c>
      <c r="Q8422" s="11">
        <v>848.98043478948875</v>
      </c>
      <c r="R8422" s="11">
        <v>848.98043478948875</v>
      </c>
      <c r="S8422" s="11">
        <v>848.98043478948875</v>
      </c>
      <c r="T8422" s="11">
        <v>848.98043478948875</v>
      </c>
      <c r="U8422" s="11">
        <v>848.98043478948875</v>
      </c>
      <c r="V8422" s="11">
        <v>821.5428212007547</v>
      </c>
      <c r="W8422" s="11">
        <v>552.28848009997978</v>
      </c>
      <c r="X8422" s="11">
        <v>221.6958442917626</v>
      </c>
      <c r="Y8422" s="11">
        <v>848.98043478948875</v>
      </c>
      <c r="Z8422" s="11">
        <v>848.98043478948875</v>
      </c>
      <c r="AA8422" s="11">
        <v>848.98043478948875</v>
      </c>
      <c r="AB8422" s="11">
        <v>848.98043478948875</v>
      </c>
      <c r="AC8422" s="11">
        <v>848.98043478948875</v>
      </c>
      <c r="AD8422" s="11">
        <v>848.98043478948875</v>
      </c>
      <c r="AE8422" s="11">
        <v>848.98043478948875</v>
      </c>
      <c r="AF8422" s="12">
        <v>848.98043478948875</v>
      </c>
    </row>
    <row r="8423" spans="2:32" x14ac:dyDescent="0.2">
      <c r="B8423" s="8" t="s">
        <v>82</v>
      </c>
      <c r="C8423" s="1" t="s">
        <v>83</v>
      </c>
      <c r="D8423" s="9" t="s">
        <v>74</v>
      </c>
      <c r="E8423" s="9">
        <v>7</v>
      </c>
      <c r="F8423" s="9">
        <v>1</v>
      </c>
      <c r="G8423" s="9">
        <v>24</v>
      </c>
      <c r="H8423" s="13" t="s">
        <v>34</v>
      </c>
      <c r="I8423" s="11">
        <v>848.98043478948875</v>
      </c>
      <c r="J8423" s="11">
        <v>742.88264288980076</v>
      </c>
      <c r="K8423" s="11">
        <v>751.06413781414085</v>
      </c>
      <c r="L8423" s="11">
        <v>630.33048562712872</v>
      </c>
      <c r="M8423" s="11">
        <v>594.07145650629002</v>
      </c>
      <c r="N8423" s="11">
        <v>552.23283482973943</v>
      </c>
      <c r="O8423" s="11">
        <v>199.16487086528531</v>
      </c>
      <c r="P8423" s="11">
        <v>384.22132692235255</v>
      </c>
      <c r="Q8423" s="11">
        <v>814.0607192854502</v>
      </c>
      <c r="R8423" s="11">
        <v>427.20046402043977</v>
      </c>
      <c r="S8423" s="11">
        <v>772.70820399805132</v>
      </c>
      <c r="T8423" s="11">
        <v>848.98043478948875</v>
      </c>
      <c r="U8423" s="11">
        <v>848.98043478948875</v>
      </c>
      <c r="V8423" s="11">
        <v>848.98043478948875</v>
      </c>
      <c r="W8423" s="11">
        <v>848.98043478948875</v>
      </c>
      <c r="X8423" s="11">
        <v>848.98043478948875</v>
      </c>
      <c r="Y8423" s="11">
        <v>848.98043478948875</v>
      </c>
      <c r="Z8423" s="11">
        <v>848.98043478948875</v>
      </c>
      <c r="AA8423" s="11">
        <v>848.98043478948875</v>
      </c>
      <c r="AB8423" s="11">
        <v>848.98043478948875</v>
      </c>
      <c r="AC8423" s="11">
        <v>848.98043478948875</v>
      </c>
      <c r="AD8423" s="11">
        <v>848.98043478948875</v>
      </c>
      <c r="AE8423" s="11">
        <v>848.98043478948875</v>
      </c>
      <c r="AF8423" s="12">
        <v>846.72455366462691</v>
      </c>
    </row>
    <row r="8424" spans="2:32" x14ac:dyDescent="0.2">
      <c r="B8424" s="8" t="s">
        <v>82</v>
      </c>
      <c r="C8424" s="1" t="s">
        <v>83</v>
      </c>
      <c r="D8424" s="9" t="s">
        <v>74</v>
      </c>
      <c r="E8424" s="9">
        <v>7</v>
      </c>
      <c r="F8424" s="9">
        <v>1</v>
      </c>
      <c r="G8424" s="9">
        <v>25</v>
      </c>
      <c r="H8424" s="13" t="s">
        <v>34</v>
      </c>
      <c r="I8424" s="11">
        <v>848.98043478948875</v>
      </c>
      <c r="J8424" s="11">
        <v>848.98043478948875</v>
      </c>
      <c r="K8424" s="11">
        <v>848.98043478948875</v>
      </c>
      <c r="L8424" s="11">
        <v>848.98043478948875</v>
      </c>
      <c r="M8424" s="11">
        <v>848.98043478948875</v>
      </c>
      <c r="N8424" s="11">
        <v>848.98043478948875</v>
      </c>
      <c r="O8424" s="11">
        <v>848.98043478948875</v>
      </c>
      <c r="P8424" s="11">
        <v>848.91245765259112</v>
      </c>
      <c r="Q8424" s="11">
        <v>839.02047814947696</v>
      </c>
      <c r="R8424" s="11">
        <v>639.16641995790849</v>
      </c>
      <c r="S8424" s="11">
        <v>846.50227632422343</v>
      </c>
      <c r="T8424" s="11">
        <v>848.62560506954014</v>
      </c>
      <c r="U8424" s="11">
        <v>693.47225508520069</v>
      </c>
      <c r="V8424" s="11">
        <v>471.80740751739023</v>
      </c>
      <c r="W8424" s="11">
        <v>848.98043478948875</v>
      </c>
      <c r="X8424" s="11">
        <v>848.98043478948875</v>
      </c>
      <c r="Y8424" s="11">
        <v>848.98043478948875</v>
      </c>
      <c r="Z8424" s="11">
        <v>848.98043478948875</v>
      </c>
      <c r="AA8424" s="11">
        <v>823.99467573369009</v>
      </c>
      <c r="AB8424" s="11">
        <v>844.64945891993341</v>
      </c>
      <c r="AC8424" s="11">
        <v>848.87175641780777</v>
      </c>
      <c r="AD8424" s="11">
        <v>822.16069024400099</v>
      </c>
      <c r="AE8424" s="11">
        <v>705.52662436939954</v>
      </c>
      <c r="AF8424" s="12">
        <v>816.66335063141707</v>
      </c>
    </row>
    <row r="8425" spans="2:32" x14ac:dyDescent="0.2">
      <c r="B8425" s="8" t="s">
        <v>82</v>
      </c>
      <c r="C8425" s="1" t="s">
        <v>83</v>
      </c>
      <c r="D8425" s="9" t="s">
        <v>74</v>
      </c>
      <c r="E8425" s="9">
        <v>7</v>
      </c>
      <c r="F8425" s="9">
        <v>1</v>
      </c>
      <c r="G8425" s="9">
        <v>26</v>
      </c>
      <c r="H8425" s="13" t="s">
        <v>34</v>
      </c>
      <c r="I8425" s="11">
        <v>786.53945554701977</v>
      </c>
      <c r="J8425" s="11">
        <v>778.37989069097307</v>
      </c>
      <c r="K8425" s="11">
        <v>703.24443931220674</v>
      </c>
      <c r="L8425" s="11">
        <v>543.32114760377408</v>
      </c>
      <c r="M8425" s="11">
        <v>746.9203876245856</v>
      </c>
      <c r="N8425" s="11">
        <v>555.06472954894502</v>
      </c>
      <c r="O8425" s="11">
        <v>635.15467541489477</v>
      </c>
      <c r="P8425" s="11">
        <v>200.37252813718399</v>
      </c>
      <c r="Q8425" s="11">
        <v>522.14180447372667</v>
      </c>
      <c r="R8425" s="11">
        <v>848.98043478948875</v>
      </c>
      <c r="S8425" s="11">
        <v>848.98043478948875</v>
      </c>
      <c r="T8425" s="11">
        <v>848.98043478948875</v>
      </c>
      <c r="U8425" s="11">
        <v>848.98043478948875</v>
      </c>
      <c r="V8425" s="11">
        <v>848.98043478948875</v>
      </c>
      <c r="W8425" s="11">
        <v>848.98043478948875</v>
      </c>
      <c r="X8425" s="11">
        <v>848.98043478948875</v>
      </c>
      <c r="Y8425" s="11">
        <v>848.98043478948875</v>
      </c>
      <c r="Z8425" s="11">
        <v>848.98043478948875</v>
      </c>
      <c r="AA8425" s="11">
        <v>848.98043478948875</v>
      </c>
      <c r="AB8425" s="11">
        <v>489.36491785883237</v>
      </c>
      <c r="AC8425" s="11">
        <v>0</v>
      </c>
      <c r="AD8425" s="11">
        <v>848.98043478948875</v>
      </c>
      <c r="AE8425" s="11">
        <v>848.98043478948875</v>
      </c>
      <c r="AF8425" s="12">
        <v>848.98043478948875</v>
      </c>
    </row>
    <row r="8426" spans="2:32" x14ac:dyDescent="0.2">
      <c r="B8426" s="8" t="s">
        <v>82</v>
      </c>
      <c r="C8426" s="1" t="s">
        <v>83</v>
      </c>
      <c r="D8426" s="9" t="s">
        <v>74</v>
      </c>
      <c r="E8426" s="9">
        <v>7</v>
      </c>
      <c r="F8426" s="9">
        <v>1</v>
      </c>
      <c r="G8426" s="9">
        <v>27</v>
      </c>
      <c r="H8426" s="13" t="s">
        <v>34</v>
      </c>
      <c r="I8426" s="11">
        <v>848.98043478948875</v>
      </c>
      <c r="J8426" s="11">
        <v>848.98043478948875</v>
      </c>
      <c r="K8426" s="11">
        <v>848.98043478948875</v>
      </c>
      <c r="L8426" s="11">
        <v>848.98043478948875</v>
      </c>
      <c r="M8426" s="11">
        <v>848.98043478948875</v>
      </c>
      <c r="N8426" s="11">
        <v>848.98043478948875</v>
      </c>
      <c r="O8426" s="11">
        <v>830.97542348382706</v>
      </c>
      <c r="P8426" s="11">
        <v>592.31686879848348</v>
      </c>
      <c r="Q8426" s="11">
        <v>487.31315038899959</v>
      </c>
      <c r="R8426" s="11">
        <v>357.83392668723684</v>
      </c>
      <c r="S8426" s="11">
        <v>230.51495139562439</v>
      </c>
      <c r="T8426" s="11">
        <v>264.06912528567352</v>
      </c>
      <c r="U8426" s="11">
        <v>203.14578574165299</v>
      </c>
      <c r="V8426" s="11">
        <v>291.35009986860672</v>
      </c>
      <c r="W8426" s="11">
        <v>563.79399019572668</v>
      </c>
      <c r="X8426" s="11">
        <v>848.98043478948875</v>
      </c>
      <c r="Y8426" s="11">
        <v>848.98043478948875</v>
      </c>
      <c r="Z8426" s="11">
        <v>848.98043478948875</v>
      </c>
      <c r="AA8426" s="11">
        <v>848.98043478948875</v>
      </c>
      <c r="AB8426" s="11">
        <v>848.98043478948875</v>
      </c>
      <c r="AC8426" s="11">
        <v>848.98043478948875</v>
      </c>
      <c r="AD8426" s="11">
        <v>848.98043478948875</v>
      </c>
      <c r="AE8426" s="11">
        <v>848.98043478948875</v>
      </c>
      <c r="AF8426" s="12">
        <v>848.98043478948875</v>
      </c>
    </row>
    <row r="8427" spans="2:32" x14ac:dyDescent="0.2">
      <c r="B8427" s="8" t="s">
        <v>82</v>
      </c>
      <c r="C8427" s="1" t="s">
        <v>83</v>
      </c>
      <c r="D8427" s="9" t="s">
        <v>74</v>
      </c>
      <c r="E8427" s="9">
        <v>7</v>
      </c>
      <c r="F8427" s="9">
        <v>1</v>
      </c>
      <c r="G8427" s="9">
        <v>28</v>
      </c>
      <c r="H8427" s="13" t="s">
        <v>34</v>
      </c>
      <c r="I8427" s="11">
        <v>848.98043478948875</v>
      </c>
      <c r="J8427" s="11">
        <v>848.98043478948875</v>
      </c>
      <c r="K8427" s="11">
        <v>848.98043478948875</v>
      </c>
      <c r="L8427" s="11">
        <v>848.98043478948875</v>
      </c>
      <c r="M8427" s="11">
        <v>848.98043478948875</v>
      </c>
      <c r="N8427" s="11">
        <v>848.98043478948875</v>
      </c>
      <c r="O8427" s="11">
        <v>848.98043478948875</v>
      </c>
      <c r="P8427" s="11">
        <v>848.98043478948875</v>
      </c>
      <c r="Q8427" s="11">
        <v>848.98043478948875</v>
      </c>
      <c r="R8427" s="11">
        <v>848.98043478948875</v>
      </c>
      <c r="S8427" s="11">
        <v>848.98043478948875</v>
      </c>
      <c r="T8427" s="11">
        <v>848.98043478948875</v>
      </c>
      <c r="U8427" s="11">
        <v>848.98043478948875</v>
      </c>
      <c r="V8427" s="11">
        <v>848.98043478948875</v>
      </c>
      <c r="W8427" s="11">
        <v>848.98043478948875</v>
      </c>
      <c r="X8427" s="11">
        <v>848.98043478948875</v>
      </c>
      <c r="Y8427" s="11">
        <v>848.98043478948875</v>
      </c>
      <c r="Z8427" s="11">
        <v>848.98043478948875</v>
      </c>
      <c r="AA8427" s="11">
        <v>848.98043478948875</v>
      </c>
      <c r="AB8427" s="11">
        <v>848.98043478948875</v>
      </c>
      <c r="AC8427" s="11">
        <v>848.98043478948875</v>
      </c>
      <c r="AD8427" s="11">
        <v>848.98043478948875</v>
      </c>
      <c r="AE8427" s="11">
        <v>848.98043478948875</v>
      </c>
      <c r="AF8427" s="12">
        <v>848.98043478948875</v>
      </c>
    </row>
    <row r="8428" spans="2:32" x14ac:dyDescent="0.2">
      <c r="B8428" s="8" t="s">
        <v>82</v>
      </c>
      <c r="C8428" s="1" t="s">
        <v>83</v>
      </c>
      <c r="D8428" s="9" t="s">
        <v>74</v>
      </c>
      <c r="E8428" s="9">
        <v>7</v>
      </c>
      <c r="F8428" s="9">
        <v>1</v>
      </c>
      <c r="G8428" s="9">
        <v>29</v>
      </c>
      <c r="H8428" s="13" t="s">
        <v>34</v>
      </c>
      <c r="I8428" s="11">
        <v>848.98043478948875</v>
      </c>
      <c r="J8428" s="11">
        <v>848.98043478948875</v>
      </c>
      <c r="K8428" s="11">
        <v>848.98043478948875</v>
      </c>
      <c r="L8428" s="11">
        <v>848.98043478948875</v>
      </c>
      <c r="M8428" s="11">
        <v>848.98043478948875</v>
      </c>
      <c r="N8428" s="11">
        <v>848.98043478948875</v>
      </c>
      <c r="O8428" s="11">
        <v>848.98043478948875</v>
      </c>
      <c r="P8428" s="11">
        <v>848.98043478948875</v>
      </c>
      <c r="Q8428" s="11">
        <v>848.98043478948875</v>
      </c>
      <c r="R8428" s="11">
        <v>848.98043478948875</v>
      </c>
      <c r="S8428" s="11">
        <v>848.98043478948875</v>
      </c>
      <c r="T8428" s="11">
        <v>848.98043478948875</v>
      </c>
      <c r="U8428" s="11">
        <v>848.98043478948875</v>
      </c>
      <c r="V8428" s="11">
        <v>746.72265252127511</v>
      </c>
      <c r="W8428" s="11">
        <v>574.35717558408658</v>
      </c>
      <c r="X8428" s="11">
        <v>597.52887453080655</v>
      </c>
      <c r="Y8428" s="11">
        <v>683.8159175070457</v>
      </c>
      <c r="Z8428" s="11">
        <v>653.23774804398386</v>
      </c>
      <c r="AA8428" s="11">
        <v>448.97653585089176</v>
      </c>
      <c r="AB8428" s="11">
        <v>429.67749864564018</v>
      </c>
      <c r="AC8428" s="11">
        <v>421.84907174601261</v>
      </c>
      <c r="AD8428" s="11">
        <v>417.71577023165582</v>
      </c>
      <c r="AE8428" s="11">
        <v>508.56815529206511</v>
      </c>
      <c r="AF8428" s="12">
        <v>593.32559119186817</v>
      </c>
    </row>
    <row r="8429" spans="2:32" x14ac:dyDescent="0.2">
      <c r="B8429" s="8" t="s">
        <v>82</v>
      </c>
      <c r="C8429" s="1" t="s">
        <v>83</v>
      </c>
      <c r="D8429" s="9" t="s">
        <v>74</v>
      </c>
      <c r="E8429" s="9">
        <v>7</v>
      </c>
      <c r="F8429" s="9">
        <v>1</v>
      </c>
      <c r="G8429" s="9">
        <v>30</v>
      </c>
      <c r="H8429" s="13" t="s">
        <v>34</v>
      </c>
      <c r="I8429" s="11">
        <v>523.690516831266</v>
      </c>
      <c r="J8429" s="11">
        <v>463.01946419478685</v>
      </c>
      <c r="K8429" s="11">
        <v>416.37560614129404</v>
      </c>
      <c r="L8429" s="11">
        <v>297.26067851045946</v>
      </c>
      <c r="M8429" s="11">
        <v>226.23501912685455</v>
      </c>
      <c r="N8429" s="11">
        <v>221.55859912059407</v>
      </c>
      <c r="O8429" s="11">
        <v>165.41101793235373</v>
      </c>
      <c r="P8429" s="11">
        <v>156.39675751992465</v>
      </c>
      <c r="Q8429" s="11">
        <v>135.73734229017089</v>
      </c>
      <c r="R8429" s="11">
        <v>135.38365159731396</v>
      </c>
      <c r="S8429" s="11">
        <v>43.446935525099875</v>
      </c>
      <c r="T8429" s="11">
        <v>94.005758786287814</v>
      </c>
      <c r="U8429" s="11">
        <v>46.01992938611231</v>
      </c>
      <c r="V8429" s="11">
        <v>44.301501991744971</v>
      </c>
      <c r="W8429" s="11">
        <v>47.081787393376203</v>
      </c>
      <c r="X8429" s="11">
        <v>58.23762376514788</v>
      </c>
      <c r="Y8429" s="11">
        <v>58.419515001597347</v>
      </c>
      <c r="Z8429" s="11">
        <v>63.688984650752573</v>
      </c>
      <c r="AA8429" s="11">
        <v>53.526934230422043</v>
      </c>
      <c r="AB8429" s="11">
        <v>23.823833721675364</v>
      </c>
      <c r="AC8429" s="11">
        <v>14.98839012173476</v>
      </c>
      <c r="AD8429" s="11">
        <v>0.22720108163345148</v>
      </c>
      <c r="AE8429" s="11">
        <v>0</v>
      </c>
      <c r="AF8429" s="12">
        <v>0.82894719638184045</v>
      </c>
    </row>
    <row r="8430" spans="2:32" x14ac:dyDescent="0.2">
      <c r="B8430" s="8" t="s">
        <v>82</v>
      </c>
      <c r="C8430" s="1" t="s">
        <v>83</v>
      </c>
      <c r="D8430" s="9" t="s">
        <v>74</v>
      </c>
      <c r="E8430" s="9">
        <v>7</v>
      </c>
      <c r="F8430" s="9">
        <v>1</v>
      </c>
      <c r="G8430" s="9">
        <v>31</v>
      </c>
      <c r="H8430" s="13" t="s">
        <v>34</v>
      </c>
      <c r="I8430" s="11">
        <v>1.9494350214908587</v>
      </c>
      <c r="J8430" s="11">
        <v>1.2348934267154779</v>
      </c>
      <c r="K8430" s="11">
        <v>5.7482459243702388</v>
      </c>
      <c r="L8430" s="11">
        <v>1.1559147118845061</v>
      </c>
      <c r="M8430" s="11">
        <v>4.1463462221373169</v>
      </c>
      <c r="N8430" s="11">
        <v>4.9550915272174487</v>
      </c>
      <c r="O8430" s="11">
        <v>0.36466358747675648</v>
      </c>
      <c r="P8430" s="11">
        <v>0</v>
      </c>
      <c r="Q8430" s="11">
        <v>0</v>
      </c>
      <c r="R8430" s="11">
        <v>0</v>
      </c>
      <c r="S8430" s="11">
        <v>0</v>
      </c>
      <c r="T8430" s="11">
        <v>0</v>
      </c>
      <c r="U8430" s="11">
        <v>0</v>
      </c>
      <c r="V8430" s="11">
        <v>0</v>
      </c>
      <c r="W8430" s="11">
        <v>0</v>
      </c>
      <c r="X8430" s="11">
        <v>1.9031018399956279E-3</v>
      </c>
      <c r="Y8430" s="11">
        <v>0</v>
      </c>
      <c r="Z8430" s="11">
        <v>0</v>
      </c>
      <c r="AA8430" s="11">
        <v>0</v>
      </c>
      <c r="AB8430" s="11">
        <v>0</v>
      </c>
      <c r="AC8430" s="11">
        <v>0</v>
      </c>
      <c r="AD8430" s="11">
        <v>0</v>
      </c>
      <c r="AE8430" s="11">
        <v>0</v>
      </c>
      <c r="AF8430" s="12">
        <v>5.0402186153764381</v>
      </c>
    </row>
    <row r="8431" spans="2:32" x14ac:dyDescent="0.2">
      <c r="B8431" s="8" t="s">
        <v>82</v>
      </c>
      <c r="C8431" s="1" t="s">
        <v>83</v>
      </c>
      <c r="D8431" s="9" t="s">
        <v>74</v>
      </c>
      <c r="E8431" s="9">
        <v>7</v>
      </c>
      <c r="F8431" s="9">
        <v>2</v>
      </c>
      <c r="G8431" s="9">
        <v>1</v>
      </c>
      <c r="H8431" s="13" t="s">
        <v>34</v>
      </c>
      <c r="I8431" s="11">
        <v>35.511952640941004</v>
      </c>
      <c r="J8431" s="11">
        <v>52.694692694795926</v>
      </c>
      <c r="K8431" s="11">
        <v>62.80982279241708</v>
      </c>
      <c r="L8431" s="11">
        <v>68.870620124025052</v>
      </c>
      <c r="M8431" s="11">
        <v>92.838939432422222</v>
      </c>
      <c r="N8431" s="11">
        <v>101.83702566013349</v>
      </c>
      <c r="O8431" s="11">
        <v>133.39155396011694</v>
      </c>
      <c r="P8431" s="11">
        <v>151.5158897440208</v>
      </c>
      <c r="Q8431" s="11">
        <v>191.11577645021202</v>
      </c>
      <c r="R8431" s="11">
        <v>269.65956137931005</v>
      </c>
      <c r="S8431" s="11">
        <v>356.21951524698403</v>
      </c>
      <c r="T8431" s="11">
        <v>465.21739162116768</v>
      </c>
      <c r="U8431" s="11">
        <v>617.42454931429529</v>
      </c>
      <c r="V8431" s="11">
        <v>756.97468608193708</v>
      </c>
      <c r="W8431" s="11">
        <v>848.98043478948875</v>
      </c>
      <c r="X8431" s="11">
        <v>848.98043478948875</v>
      </c>
      <c r="Y8431" s="11">
        <v>848.98043478948875</v>
      </c>
      <c r="Z8431" s="11">
        <v>848.98043478948875</v>
      </c>
      <c r="AA8431" s="11">
        <v>848.98043478948875</v>
      </c>
      <c r="AB8431" s="11">
        <v>848.98043478948875</v>
      </c>
      <c r="AC8431" s="11">
        <v>848.98043478948875</v>
      </c>
      <c r="AD8431" s="11">
        <v>759.63399541604167</v>
      </c>
      <c r="AE8431" s="11">
        <v>647.19373617496683</v>
      </c>
      <c r="AF8431" s="12">
        <v>542.5300249461983</v>
      </c>
    </row>
    <row r="8432" spans="2:32" x14ac:dyDescent="0.2">
      <c r="B8432" s="8" t="s">
        <v>82</v>
      </c>
      <c r="C8432" s="1" t="s">
        <v>83</v>
      </c>
      <c r="D8432" s="9" t="s">
        <v>74</v>
      </c>
      <c r="E8432" s="9">
        <v>7</v>
      </c>
      <c r="F8432" s="9">
        <v>2</v>
      </c>
      <c r="G8432" s="9">
        <v>2</v>
      </c>
      <c r="H8432" s="13" t="s">
        <v>34</v>
      </c>
      <c r="I8432" s="11">
        <v>442.81892501315247</v>
      </c>
      <c r="J8432" s="11">
        <v>385.23354233215571</v>
      </c>
      <c r="K8432" s="11">
        <v>368.39535038035865</v>
      </c>
      <c r="L8432" s="11">
        <v>227.98061611414184</v>
      </c>
      <c r="M8432" s="11">
        <v>144.32830986085895</v>
      </c>
      <c r="N8432" s="11">
        <v>77.086825000639564</v>
      </c>
      <c r="O8432" s="11">
        <v>51.224398555838327</v>
      </c>
      <c r="P8432" s="11">
        <v>29.528014959176716</v>
      </c>
      <c r="Q8432" s="11">
        <v>23.785112495655564</v>
      </c>
      <c r="R8432" s="11">
        <v>47.625634862619023</v>
      </c>
      <c r="S8432" s="11">
        <v>58.174965884772909</v>
      </c>
      <c r="T8432" s="11">
        <v>106.9079135291729</v>
      </c>
      <c r="U8432" s="11">
        <v>156.0028819512346</v>
      </c>
      <c r="V8432" s="11">
        <v>252.98481222181627</v>
      </c>
      <c r="W8432" s="11">
        <v>511.49126330086335</v>
      </c>
      <c r="X8432" s="11">
        <v>623.8189562911142</v>
      </c>
      <c r="Y8432" s="11">
        <v>519.86326430323084</v>
      </c>
      <c r="Z8432" s="11">
        <v>365.8434133335353</v>
      </c>
      <c r="AA8432" s="11">
        <v>306.50550838052703</v>
      </c>
      <c r="AB8432" s="11">
        <v>212.73171625844449</v>
      </c>
      <c r="AC8432" s="11">
        <v>183.97233007014009</v>
      </c>
      <c r="AD8432" s="11">
        <v>111.88942573899629</v>
      </c>
      <c r="AE8432" s="11">
        <v>65.882306610921546</v>
      </c>
      <c r="AF8432" s="12">
        <v>53.170980670407729</v>
      </c>
    </row>
    <row r="8433" spans="2:32" x14ac:dyDescent="0.2">
      <c r="B8433" s="8" t="s">
        <v>82</v>
      </c>
      <c r="C8433" s="1" t="s">
        <v>83</v>
      </c>
      <c r="D8433" s="9" t="s">
        <v>74</v>
      </c>
      <c r="E8433" s="9">
        <v>7</v>
      </c>
      <c r="F8433" s="9">
        <v>2</v>
      </c>
      <c r="G8433" s="9">
        <v>3</v>
      </c>
      <c r="H8433" s="13" t="s">
        <v>34</v>
      </c>
      <c r="I8433" s="11">
        <v>62.659843298350914</v>
      </c>
      <c r="J8433" s="11">
        <v>101.17189458604855</v>
      </c>
      <c r="K8433" s="11">
        <v>138.17880889602074</v>
      </c>
      <c r="L8433" s="11">
        <v>187.04671606388939</v>
      </c>
      <c r="M8433" s="11">
        <v>174.93970854097506</v>
      </c>
      <c r="N8433" s="11">
        <v>131.44079541287343</v>
      </c>
      <c r="O8433" s="11">
        <v>123.85803387662173</v>
      </c>
      <c r="P8433" s="11">
        <v>134.00442647118308</v>
      </c>
      <c r="Q8433" s="11">
        <v>125.07456037281668</v>
      </c>
      <c r="R8433" s="11">
        <v>157.40561659656089</v>
      </c>
      <c r="S8433" s="11">
        <v>186.83724138800943</v>
      </c>
      <c r="T8433" s="11">
        <v>170.10414366930829</v>
      </c>
      <c r="U8433" s="11">
        <v>255.12770185907254</v>
      </c>
      <c r="V8433" s="11">
        <v>272.81381595280601</v>
      </c>
      <c r="W8433" s="11">
        <v>218.80795500067472</v>
      </c>
      <c r="X8433" s="11">
        <v>162.04238327296426</v>
      </c>
      <c r="Y8433" s="11">
        <v>172.56573308713115</v>
      </c>
      <c r="Z8433" s="11">
        <v>197.21221393955403</v>
      </c>
      <c r="AA8433" s="11">
        <v>251.08002480803847</v>
      </c>
      <c r="AB8433" s="11">
        <v>308.45597837423941</v>
      </c>
      <c r="AC8433" s="11">
        <v>251.1040962472664</v>
      </c>
      <c r="AD8433" s="11">
        <v>161.4617224480817</v>
      </c>
      <c r="AE8433" s="11">
        <v>94.937915778494443</v>
      </c>
      <c r="AF8433" s="12">
        <v>85.952199385011326</v>
      </c>
    </row>
    <row r="8434" spans="2:32" x14ac:dyDescent="0.2">
      <c r="B8434" s="8" t="s">
        <v>82</v>
      </c>
      <c r="C8434" s="1" t="s">
        <v>83</v>
      </c>
      <c r="D8434" s="9" t="s">
        <v>74</v>
      </c>
      <c r="E8434" s="9">
        <v>7</v>
      </c>
      <c r="F8434" s="9">
        <v>2</v>
      </c>
      <c r="G8434" s="9">
        <v>4</v>
      </c>
      <c r="H8434" s="13" t="s">
        <v>34</v>
      </c>
      <c r="I8434" s="11">
        <v>90.432175185333278</v>
      </c>
      <c r="J8434" s="11">
        <v>99.358601421879243</v>
      </c>
      <c r="K8434" s="11">
        <v>90.990587014336072</v>
      </c>
      <c r="L8434" s="11">
        <v>131.63330617858469</v>
      </c>
      <c r="M8434" s="11">
        <v>177.46430893757102</v>
      </c>
      <c r="N8434" s="11">
        <v>122.55346058615268</v>
      </c>
      <c r="O8434" s="11">
        <v>78.169029828537901</v>
      </c>
      <c r="P8434" s="11">
        <v>103.21428406615125</v>
      </c>
      <c r="Q8434" s="11">
        <v>76.363937659436345</v>
      </c>
      <c r="R8434" s="11">
        <v>67.378661689762438</v>
      </c>
      <c r="S8434" s="11">
        <v>70.367992733735448</v>
      </c>
      <c r="T8434" s="11">
        <v>51.396923192828041</v>
      </c>
      <c r="U8434" s="11">
        <v>60.571775035070729</v>
      </c>
      <c r="V8434" s="11">
        <v>84.739484832819812</v>
      </c>
      <c r="W8434" s="11">
        <v>257.05882357923576</v>
      </c>
      <c r="X8434" s="11">
        <v>369.59400174471142</v>
      </c>
      <c r="Y8434" s="11">
        <v>439.16729527579952</v>
      </c>
      <c r="Z8434" s="11">
        <v>337.8188514903664</v>
      </c>
      <c r="AA8434" s="11">
        <v>329.28762968745298</v>
      </c>
      <c r="AB8434" s="11">
        <v>164.89191013156608</v>
      </c>
      <c r="AC8434" s="11">
        <v>88.799243164551626</v>
      </c>
      <c r="AD8434" s="11">
        <v>87.997155472828936</v>
      </c>
      <c r="AE8434" s="11">
        <v>90.080982758566861</v>
      </c>
      <c r="AF8434" s="12">
        <v>112.033041868371</v>
      </c>
    </row>
    <row r="8435" spans="2:32" x14ac:dyDescent="0.2">
      <c r="B8435" s="8" t="s">
        <v>82</v>
      </c>
      <c r="C8435" s="1" t="s">
        <v>83</v>
      </c>
      <c r="D8435" s="9" t="s">
        <v>74</v>
      </c>
      <c r="E8435" s="9">
        <v>7</v>
      </c>
      <c r="F8435" s="9">
        <v>2</v>
      </c>
      <c r="G8435" s="9">
        <v>5</v>
      </c>
      <c r="H8435" s="13" t="s">
        <v>34</v>
      </c>
      <c r="I8435" s="11">
        <v>66.102047717664718</v>
      </c>
      <c r="J8435" s="11">
        <v>112.61158410286104</v>
      </c>
      <c r="K8435" s="11">
        <v>123.81726430021314</v>
      </c>
      <c r="L8435" s="11">
        <v>134.31506193993178</v>
      </c>
      <c r="M8435" s="11">
        <v>142.96736991632434</v>
      </c>
      <c r="N8435" s="11">
        <v>190.48525661272083</v>
      </c>
      <c r="O8435" s="11">
        <v>214.33054580806811</v>
      </c>
      <c r="P8435" s="11">
        <v>205.02554493344513</v>
      </c>
      <c r="Q8435" s="11">
        <v>103.73932240133465</v>
      </c>
      <c r="R8435" s="11">
        <v>79.246838011858074</v>
      </c>
      <c r="S8435" s="11">
        <v>53.856097873213749</v>
      </c>
      <c r="T8435" s="11">
        <v>70.234848060100958</v>
      </c>
      <c r="U8435" s="11">
        <v>67.827499112437678</v>
      </c>
      <c r="V8435" s="11">
        <v>65.155987001411972</v>
      </c>
      <c r="W8435" s="11">
        <v>91.121537162438443</v>
      </c>
      <c r="X8435" s="11">
        <v>123.7800788623906</v>
      </c>
      <c r="Y8435" s="11">
        <v>121.61332281078248</v>
      </c>
      <c r="Z8435" s="11">
        <v>161.57231438527913</v>
      </c>
      <c r="AA8435" s="11">
        <v>162.1616925641776</v>
      </c>
      <c r="AB8435" s="11">
        <v>133.74735564985204</v>
      </c>
      <c r="AC8435" s="11">
        <v>127.01316170422328</v>
      </c>
      <c r="AD8435" s="11">
        <v>114.81464474467269</v>
      </c>
      <c r="AE8435" s="11">
        <v>107.26335832375256</v>
      </c>
      <c r="AF8435" s="12">
        <v>107.312906002289</v>
      </c>
    </row>
    <row r="8436" spans="2:32" x14ac:dyDescent="0.2">
      <c r="B8436" s="8" t="s">
        <v>82</v>
      </c>
      <c r="C8436" s="1" t="s">
        <v>83</v>
      </c>
      <c r="D8436" s="9" t="s">
        <v>74</v>
      </c>
      <c r="E8436" s="9">
        <v>7</v>
      </c>
      <c r="F8436" s="9">
        <v>2</v>
      </c>
      <c r="G8436" s="9">
        <v>6</v>
      </c>
      <c r="H8436" s="13" t="s">
        <v>34</v>
      </c>
      <c r="I8436" s="11">
        <v>99.343961126980048</v>
      </c>
      <c r="J8436" s="11">
        <v>82.022442012137915</v>
      </c>
      <c r="K8436" s="11">
        <v>77.983110232936937</v>
      </c>
      <c r="L8436" s="11">
        <v>82.166787118851545</v>
      </c>
      <c r="M8436" s="11">
        <v>89.048621756249503</v>
      </c>
      <c r="N8436" s="11">
        <v>77.247708780740808</v>
      </c>
      <c r="O8436" s="11">
        <v>69.907370177406605</v>
      </c>
      <c r="P8436" s="11">
        <v>67.036179023498988</v>
      </c>
      <c r="Q8436" s="11">
        <v>61.843415255529891</v>
      </c>
      <c r="R8436" s="11">
        <v>61.662180858037296</v>
      </c>
      <c r="S8436" s="11">
        <v>75.875788615031524</v>
      </c>
      <c r="T8436" s="11">
        <v>60.315957143541603</v>
      </c>
      <c r="U8436" s="11">
        <v>46.712731225037722</v>
      </c>
      <c r="V8436" s="11">
        <v>34.075840705038416</v>
      </c>
      <c r="W8436" s="11">
        <v>47.869158855059894</v>
      </c>
      <c r="X8436" s="11">
        <v>53.89064456493837</v>
      </c>
      <c r="Y8436" s="11">
        <v>65.737232526868411</v>
      </c>
      <c r="Z8436" s="11">
        <v>83.748045277189803</v>
      </c>
      <c r="AA8436" s="11">
        <v>110.39900878806664</v>
      </c>
      <c r="AB8436" s="11">
        <v>139.34430697845889</v>
      </c>
      <c r="AC8436" s="11">
        <v>151.72815883303525</v>
      </c>
      <c r="AD8436" s="11">
        <v>151.71468793928418</v>
      </c>
      <c r="AE8436" s="11">
        <v>130.08044776242681</v>
      </c>
      <c r="AF8436" s="12">
        <v>115.27270069328594</v>
      </c>
    </row>
    <row r="8437" spans="2:32" x14ac:dyDescent="0.2">
      <c r="B8437" s="8" t="s">
        <v>82</v>
      </c>
      <c r="C8437" s="1" t="s">
        <v>83</v>
      </c>
      <c r="D8437" s="9" t="s">
        <v>74</v>
      </c>
      <c r="E8437" s="9">
        <v>7</v>
      </c>
      <c r="F8437" s="9">
        <v>2</v>
      </c>
      <c r="G8437" s="9">
        <v>7</v>
      </c>
      <c r="H8437" s="13" t="s">
        <v>34</v>
      </c>
      <c r="I8437" s="11">
        <v>103.30959025976205</v>
      </c>
      <c r="J8437" s="11">
        <v>95.26583408499755</v>
      </c>
      <c r="K8437" s="11">
        <v>79.672841738079669</v>
      </c>
      <c r="L8437" s="11">
        <v>89.461519077389937</v>
      </c>
      <c r="M8437" s="11">
        <v>99.817614153250247</v>
      </c>
      <c r="N8437" s="11">
        <v>123.87157311199815</v>
      </c>
      <c r="O8437" s="11">
        <v>138.24204768021298</v>
      </c>
      <c r="P8437" s="11">
        <v>140.51003286631519</v>
      </c>
      <c r="Q8437" s="11">
        <v>135.11019397287438</v>
      </c>
      <c r="R8437" s="11">
        <v>129.8327473373125</v>
      </c>
      <c r="S8437" s="11">
        <v>126.22175808663086</v>
      </c>
      <c r="T8437" s="11">
        <v>121.08675058578019</v>
      </c>
      <c r="U8437" s="11">
        <v>102.43320762753329</v>
      </c>
      <c r="V8437" s="11">
        <v>91.208422149077336</v>
      </c>
      <c r="W8437" s="11">
        <v>83.965508329747465</v>
      </c>
      <c r="X8437" s="11">
        <v>79.795226402444129</v>
      </c>
      <c r="Y8437" s="11">
        <v>82.575363730553306</v>
      </c>
      <c r="Z8437" s="11">
        <v>77.150648485406265</v>
      </c>
      <c r="AA8437" s="11">
        <v>86.532427379598161</v>
      </c>
      <c r="AB8437" s="11">
        <v>82.16224619750831</v>
      </c>
      <c r="AC8437" s="11">
        <v>94.687580404038641</v>
      </c>
      <c r="AD8437" s="11">
        <v>95.467122952837585</v>
      </c>
      <c r="AE8437" s="11">
        <v>89.229339794793376</v>
      </c>
      <c r="AF8437" s="12">
        <v>69.135147776057167</v>
      </c>
    </row>
    <row r="8438" spans="2:32" x14ac:dyDescent="0.2">
      <c r="B8438" s="8" t="s">
        <v>82</v>
      </c>
      <c r="C8438" s="1" t="s">
        <v>83</v>
      </c>
      <c r="D8438" s="9" t="s">
        <v>74</v>
      </c>
      <c r="E8438" s="9">
        <v>7</v>
      </c>
      <c r="F8438" s="9">
        <v>2</v>
      </c>
      <c r="G8438" s="9">
        <v>8</v>
      </c>
      <c r="H8438" s="13" t="s">
        <v>34</v>
      </c>
      <c r="I8438" s="11">
        <v>55.35156830767913</v>
      </c>
      <c r="J8438" s="11">
        <v>55.287156325581272</v>
      </c>
      <c r="K8438" s="11">
        <v>71.156389319802727</v>
      </c>
      <c r="L8438" s="11">
        <v>117.3408625597407</v>
      </c>
      <c r="M8438" s="11">
        <v>130.02905486000017</v>
      </c>
      <c r="N8438" s="11">
        <v>163.160892691067</v>
      </c>
      <c r="O8438" s="11">
        <v>187.85282831800637</v>
      </c>
      <c r="P8438" s="11">
        <v>193.96361754871751</v>
      </c>
      <c r="Q8438" s="11">
        <v>144.3804924887371</v>
      </c>
      <c r="R8438" s="11">
        <v>128.15772446869479</v>
      </c>
      <c r="S8438" s="11">
        <v>90.044678168362353</v>
      </c>
      <c r="T8438" s="11">
        <v>70.811127427432808</v>
      </c>
      <c r="U8438" s="11">
        <v>57.180154808948288</v>
      </c>
      <c r="V8438" s="11">
        <v>49.919677191847342</v>
      </c>
      <c r="W8438" s="11">
        <v>78.235412327506324</v>
      </c>
      <c r="X8438" s="11">
        <v>76.724789035949726</v>
      </c>
      <c r="Y8438" s="11">
        <v>94.296719460386882</v>
      </c>
      <c r="Z8438" s="11">
        <v>133.49599515101295</v>
      </c>
      <c r="AA8438" s="11">
        <v>216.63848806458526</v>
      </c>
      <c r="AB8438" s="11">
        <v>183.42790549383668</v>
      </c>
      <c r="AC8438" s="11">
        <v>204.16600471516119</v>
      </c>
      <c r="AD8438" s="11">
        <v>184.06778054051688</v>
      </c>
      <c r="AE8438" s="11">
        <v>196.57050126249803</v>
      </c>
      <c r="AF8438" s="12">
        <v>218.18168753099627</v>
      </c>
    </row>
    <row r="8439" spans="2:32" x14ac:dyDescent="0.2">
      <c r="B8439" s="8" t="s">
        <v>82</v>
      </c>
      <c r="C8439" s="1" t="s">
        <v>83</v>
      </c>
      <c r="D8439" s="9" t="s">
        <v>74</v>
      </c>
      <c r="E8439" s="9">
        <v>7</v>
      </c>
      <c r="F8439" s="9">
        <v>2</v>
      </c>
      <c r="G8439" s="9">
        <v>9</v>
      </c>
      <c r="H8439" s="13" t="s">
        <v>34</v>
      </c>
      <c r="I8439" s="11">
        <v>211.45151055424779</v>
      </c>
      <c r="J8439" s="11">
        <v>207.78174750557704</v>
      </c>
      <c r="K8439" s="11">
        <v>256.4647070476309</v>
      </c>
      <c r="L8439" s="11">
        <v>206.26805643438351</v>
      </c>
      <c r="M8439" s="11">
        <v>310.30906914503186</v>
      </c>
      <c r="N8439" s="11">
        <v>468.99030496336241</v>
      </c>
      <c r="O8439" s="11">
        <v>519.27637679690804</v>
      </c>
      <c r="P8439" s="11">
        <v>424.59370180288215</v>
      </c>
      <c r="Q8439" s="11">
        <v>395.60324498501791</v>
      </c>
      <c r="R8439" s="11">
        <v>421.9011936257798</v>
      </c>
      <c r="S8439" s="11">
        <v>408.94729667882547</v>
      </c>
      <c r="T8439" s="11">
        <v>335.01332145160188</v>
      </c>
      <c r="U8439" s="11">
        <v>330.36381285878707</v>
      </c>
      <c r="V8439" s="11">
        <v>351.71164087640216</v>
      </c>
      <c r="W8439" s="11">
        <v>401.31687824901076</v>
      </c>
      <c r="X8439" s="11">
        <v>383.88760717119015</v>
      </c>
      <c r="Y8439" s="11">
        <v>430.2597692954804</v>
      </c>
      <c r="Z8439" s="11">
        <v>466.39614797896553</v>
      </c>
      <c r="AA8439" s="11">
        <v>485.71277176253022</v>
      </c>
      <c r="AB8439" s="11">
        <v>491.25518647393386</v>
      </c>
      <c r="AC8439" s="11">
        <v>486.33288848590723</v>
      </c>
      <c r="AD8439" s="11">
        <v>560.24842666125517</v>
      </c>
      <c r="AE8439" s="11">
        <v>599.69363348824515</v>
      </c>
      <c r="AF8439" s="12">
        <v>636.86570672667256</v>
      </c>
    </row>
    <row r="8440" spans="2:32" x14ac:dyDescent="0.2">
      <c r="B8440" s="8" t="s">
        <v>82</v>
      </c>
      <c r="C8440" s="1" t="s">
        <v>83</v>
      </c>
      <c r="D8440" s="9" t="s">
        <v>74</v>
      </c>
      <c r="E8440" s="9">
        <v>7</v>
      </c>
      <c r="F8440" s="9">
        <v>2</v>
      </c>
      <c r="G8440" s="9">
        <v>10</v>
      </c>
      <c r="H8440" s="13" t="s">
        <v>34</v>
      </c>
      <c r="I8440" s="11">
        <v>714.30332929135295</v>
      </c>
      <c r="J8440" s="11">
        <v>790.54676547788495</v>
      </c>
      <c r="K8440" s="11">
        <v>835.05131803270649</v>
      </c>
      <c r="L8440" s="11">
        <v>718.75725933881972</v>
      </c>
      <c r="M8440" s="11">
        <v>792.23003490265444</v>
      </c>
      <c r="N8440" s="11">
        <v>799.23168000318731</v>
      </c>
      <c r="O8440" s="11">
        <v>741.54308628055469</v>
      </c>
      <c r="P8440" s="11">
        <v>746.45712252540091</v>
      </c>
      <c r="Q8440" s="11">
        <v>722.56270329478457</v>
      </c>
      <c r="R8440" s="11">
        <v>760.06093314447969</v>
      </c>
      <c r="S8440" s="11">
        <v>611.43411727972364</v>
      </c>
      <c r="T8440" s="11">
        <v>537.06233041208282</v>
      </c>
      <c r="U8440" s="11">
        <v>446.10937685289264</v>
      </c>
      <c r="V8440" s="11">
        <v>332.04623180999408</v>
      </c>
      <c r="W8440" s="11">
        <v>297.35277264766927</v>
      </c>
      <c r="X8440" s="11">
        <v>289.4809715963479</v>
      </c>
      <c r="Y8440" s="11">
        <v>257.12075627902823</v>
      </c>
      <c r="Z8440" s="11">
        <v>310.32307158475885</v>
      </c>
      <c r="AA8440" s="11">
        <v>287.83059727401826</v>
      </c>
      <c r="AB8440" s="11">
        <v>243.82414886039237</v>
      </c>
      <c r="AC8440" s="11">
        <v>160.0858536551178</v>
      </c>
      <c r="AD8440" s="11">
        <v>121.2390764756574</v>
      </c>
      <c r="AE8440" s="11">
        <v>136.82496129351665</v>
      </c>
      <c r="AF8440" s="12">
        <v>129.26965790371528</v>
      </c>
    </row>
    <row r="8441" spans="2:32" x14ac:dyDescent="0.2">
      <c r="B8441" s="8" t="s">
        <v>82</v>
      </c>
      <c r="C8441" s="1" t="s">
        <v>83</v>
      </c>
      <c r="D8441" s="9" t="s">
        <v>74</v>
      </c>
      <c r="E8441" s="9">
        <v>7</v>
      </c>
      <c r="F8441" s="9">
        <v>2</v>
      </c>
      <c r="G8441" s="9">
        <v>11</v>
      </c>
      <c r="H8441" s="13" t="s">
        <v>34</v>
      </c>
      <c r="I8441" s="11">
        <v>175.17326984311063</v>
      </c>
      <c r="J8441" s="11">
        <v>237.52576946101135</v>
      </c>
      <c r="K8441" s="11">
        <v>388.31313747647647</v>
      </c>
      <c r="L8441" s="11">
        <v>589.15820998689446</v>
      </c>
      <c r="M8441" s="11">
        <v>671.59868253560376</v>
      </c>
      <c r="N8441" s="11">
        <v>816.43287229594614</v>
      </c>
      <c r="O8441" s="11">
        <v>848.98043478948875</v>
      </c>
      <c r="P8441" s="11">
        <v>848.98043478948875</v>
      </c>
      <c r="Q8441" s="11">
        <v>848.98043478948875</v>
      </c>
      <c r="R8441" s="11">
        <v>848.98043478948875</v>
      </c>
      <c r="S8441" s="11">
        <v>848.98043478948875</v>
      </c>
      <c r="T8441" s="11">
        <v>848.98043478948875</v>
      </c>
      <c r="U8441" s="11">
        <v>848.98043478948875</v>
      </c>
      <c r="V8441" s="11">
        <v>848.98043478948875</v>
      </c>
      <c r="W8441" s="11">
        <v>848.98043478948875</v>
      </c>
      <c r="X8441" s="11">
        <v>848.98043478948875</v>
      </c>
      <c r="Y8441" s="11">
        <v>848.98043478948875</v>
      </c>
      <c r="Z8441" s="11">
        <v>774.06246165030836</v>
      </c>
      <c r="AA8441" s="11">
        <v>804.88277308627198</v>
      </c>
      <c r="AB8441" s="11">
        <v>848.98043478948875</v>
      </c>
      <c r="AC8441" s="11">
        <v>848.98043478948875</v>
      </c>
      <c r="AD8441" s="11">
        <v>848.98043478948875</v>
      </c>
      <c r="AE8441" s="11">
        <v>848.98043478948875</v>
      </c>
      <c r="AF8441" s="12">
        <v>848.98043478948875</v>
      </c>
    </row>
    <row r="8442" spans="2:32" x14ac:dyDescent="0.2">
      <c r="B8442" s="8" t="s">
        <v>82</v>
      </c>
      <c r="C8442" s="1" t="s">
        <v>83</v>
      </c>
      <c r="D8442" s="9" t="s">
        <v>74</v>
      </c>
      <c r="E8442" s="9">
        <v>7</v>
      </c>
      <c r="F8442" s="9">
        <v>2</v>
      </c>
      <c r="G8442" s="9">
        <v>12</v>
      </c>
      <c r="H8442" s="13" t="s">
        <v>34</v>
      </c>
      <c r="I8442" s="11">
        <v>848.98043478948875</v>
      </c>
      <c r="J8442" s="11">
        <v>848.98043478948875</v>
      </c>
      <c r="K8442" s="11">
        <v>848.98043478948875</v>
      </c>
      <c r="L8442" s="11">
        <v>848.98043478948875</v>
      </c>
      <c r="M8442" s="11">
        <v>848.98043478948875</v>
      </c>
      <c r="N8442" s="11">
        <v>848.98043478948875</v>
      </c>
      <c r="O8442" s="11">
        <v>848.98043478948875</v>
      </c>
      <c r="P8442" s="11">
        <v>848.98043478948875</v>
      </c>
      <c r="Q8442" s="11">
        <v>848.98043478948875</v>
      </c>
      <c r="R8442" s="11">
        <v>848.98043478948875</v>
      </c>
      <c r="S8442" s="11">
        <v>848.98043478948875</v>
      </c>
      <c r="T8442" s="11">
        <v>848.98043478948875</v>
      </c>
      <c r="U8442" s="11">
        <v>848.98043478948875</v>
      </c>
      <c r="V8442" s="11">
        <v>848.98043478948875</v>
      </c>
      <c r="W8442" s="11">
        <v>848.98043478948875</v>
      </c>
      <c r="X8442" s="11">
        <v>848.98043478948875</v>
      </c>
      <c r="Y8442" s="11">
        <v>848.98043478948875</v>
      </c>
      <c r="Z8442" s="11">
        <v>848.98043478948875</v>
      </c>
      <c r="AA8442" s="11">
        <v>848.98043478948875</v>
      </c>
      <c r="AB8442" s="11">
        <v>848.98043478948875</v>
      </c>
      <c r="AC8442" s="11">
        <v>848.98043478948875</v>
      </c>
      <c r="AD8442" s="11">
        <v>848.98043478948875</v>
      </c>
      <c r="AE8442" s="11">
        <v>848.98043478948875</v>
      </c>
      <c r="AF8442" s="12">
        <v>848.98043478948875</v>
      </c>
    </row>
    <row r="8443" spans="2:32" x14ac:dyDescent="0.2">
      <c r="B8443" s="8" t="s">
        <v>82</v>
      </c>
      <c r="C8443" s="1" t="s">
        <v>83</v>
      </c>
      <c r="D8443" s="9" t="s">
        <v>74</v>
      </c>
      <c r="E8443" s="9">
        <v>7</v>
      </c>
      <c r="F8443" s="9">
        <v>2</v>
      </c>
      <c r="G8443" s="9">
        <v>13</v>
      </c>
      <c r="H8443" s="13" t="s">
        <v>34</v>
      </c>
      <c r="I8443" s="11">
        <v>848.98043478948875</v>
      </c>
      <c r="J8443" s="11">
        <v>848.98043478948875</v>
      </c>
      <c r="K8443" s="11">
        <v>848.98043478948875</v>
      </c>
      <c r="L8443" s="11">
        <v>848.98043478948875</v>
      </c>
      <c r="M8443" s="11">
        <v>848.98043478948875</v>
      </c>
      <c r="N8443" s="11">
        <v>809.78502419746542</v>
      </c>
      <c r="O8443" s="11">
        <v>617.94163724037128</v>
      </c>
      <c r="P8443" s="11">
        <v>504.86334058299212</v>
      </c>
      <c r="Q8443" s="11">
        <v>412.3603685818627</v>
      </c>
      <c r="R8443" s="11">
        <v>350.26674704161434</v>
      </c>
      <c r="S8443" s="11">
        <v>287.06219441018641</v>
      </c>
      <c r="T8443" s="11">
        <v>231.82890267582454</v>
      </c>
      <c r="U8443" s="11">
        <v>211.62901653639005</v>
      </c>
      <c r="V8443" s="11">
        <v>206.87667657763785</v>
      </c>
      <c r="W8443" s="11">
        <v>218.77604705504805</v>
      </c>
      <c r="X8443" s="11">
        <v>230.41020646417056</v>
      </c>
      <c r="Y8443" s="11">
        <v>230.6979550818682</v>
      </c>
      <c r="Z8443" s="11">
        <v>192.56220417481876</v>
      </c>
      <c r="AA8443" s="11">
        <v>179.56921581803979</v>
      </c>
      <c r="AB8443" s="11">
        <v>152.40200726113611</v>
      </c>
      <c r="AC8443" s="11">
        <v>139.71585761613036</v>
      </c>
      <c r="AD8443" s="11">
        <v>232.13654630007608</v>
      </c>
      <c r="AE8443" s="11">
        <v>189.84018760249788</v>
      </c>
      <c r="AF8443" s="12">
        <v>161.54661793406487</v>
      </c>
    </row>
    <row r="8444" spans="2:32" x14ac:dyDescent="0.2">
      <c r="B8444" s="8" t="s">
        <v>82</v>
      </c>
      <c r="C8444" s="1" t="s">
        <v>83</v>
      </c>
      <c r="D8444" s="9" t="s">
        <v>74</v>
      </c>
      <c r="E8444" s="9">
        <v>7</v>
      </c>
      <c r="F8444" s="9">
        <v>2</v>
      </c>
      <c r="G8444" s="9">
        <v>14</v>
      </c>
      <c r="H8444" s="13" t="s">
        <v>34</v>
      </c>
      <c r="I8444" s="11">
        <v>227.21168170433401</v>
      </c>
      <c r="J8444" s="11">
        <v>398.43249716136825</v>
      </c>
      <c r="K8444" s="11">
        <v>649.21397537487053</v>
      </c>
      <c r="L8444" s="11">
        <v>389.53520723785624</v>
      </c>
      <c r="M8444" s="11">
        <v>834.06367523405265</v>
      </c>
      <c r="N8444" s="11">
        <v>848.98043478948875</v>
      </c>
      <c r="O8444" s="11">
        <v>848.98043478948875</v>
      </c>
      <c r="P8444" s="11">
        <v>848.98043478948875</v>
      </c>
      <c r="Q8444" s="11">
        <v>848.75906867075992</v>
      </c>
      <c r="R8444" s="11">
        <v>843.90207490272132</v>
      </c>
      <c r="S8444" s="11">
        <v>742.61650541281074</v>
      </c>
      <c r="T8444" s="11">
        <v>684.13648529204363</v>
      </c>
      <c r="U8444" s="11">
        <v>779.05644241004188</v>
      </c>
      <c r="V8444" s="11">
        <v>673.33796171928338</v>
      </c>
      <c r="W8444" s="11">
        <v>848.30455129964855</v>
      </c>
      <c r="X8444" s="11">
        <v>848.98043478948875</v>
      </c>
      <c r="Y8444" s="11">
        <v>804.78739855103493</v>
      </c>
      <c r="Z8444" s="11">
        <v>848.98043478948875</v>
      </c>
      <c r="AA8444" s="11">
        <v>848.98043478948875</v>
      </c>
      <c r="AB8444" s="11">
        <v>826.72263043392093</v>
      </c>
      <c r="AC8444" s="11">
        <v>719.52529771398167</v>
      </c>
      <c r="AD8444" s="11">
        <v>653.42418399853329</v>
      </c>
      <c r="AE8444" s="11">
        <v>599.59503930309188</v>
      </c>
      <c r="AF8444" s="12">
        <v>607.82397850260452</v>
      </c>
    </row>
    <row r="8445" spans="2:32" x14ac:dyDescent="0.2">
      <c r="B8445" s="8" t="s">
        <v>82</v>
      </c>
      <c r="C8445" s="1" t="s">
        <v>83</v>
      </c>
      <c r="D8445" s="9" t="s">
        <v>74</v>
      </c>
      <c r="E8445" s="9">
        <v>7</v>
      </c>
      <c r="F8445" s="9">
        <v>2</v>
      </c>
      <c r="G8445" s="9">
        <v>15</v>
      </c>
      <c r="H8445" s="13" t="s">
        <v>34</v>
      </c>
      <c r="I8445" s="11">
        <v>476.29417191918492</v>
      </c>
      <c r="J8445" s="11">
        <v>498.55789921563513</v>
      </c>
      <c r="K8445" s="11">
        <v>431.05760461939002</v>
      </c>
      <c r="L8445" s="11">
        <v>440.07596552935246</v>
      </c>
      <c r="M8445" s="11">
        <v>337.526440455103</v>
      </c>
      <c r="N8445" s="11">
        <v>272.73879203496102</v>
      </c>
      <c r="O8445" s="11">
        <v>185.85398764041904</v>
      </c>
      <c r="P8445" s="11">
        <v>280.94328011954735</v>
      </c>
      <c r="Q8445" s="11">
        <v>149.20954212543259</v>
      </c>
      <c r="R8445" s="11">
        <v>187.82113299077105</v>
      </c>
      <c r="S8445" s="11">
        <v>136.03320078076877</v>
      </c>
      <c r="T8445" s="11">
        <v>192.1884666051285</v>
      </c>
      <c r="U8445" s="11">
        <v>91.613126068663519</v>
      </c>
      <c r="V8445" s="11">
        <v>142.32778342317425</v>
      </c>
      <c r="W8445" s="11">
        <v>141.81628432336726</v>
      </c>
      <c r="X8445" s="11">
        <v>128.6561930985612</v>
      </c>
      <c r="Y8445" s="11">
        <v>146.57374231052344</v>
      </c>
      <c r="Z8445" s="11">
        <v>143.73739779214159</v>
      </c>
      <c r="AA8445" s="11">
        <v>130.99525357525349</v>
      </c>
      <c r="AB8445" s="11">
        <v>173.65789301182068</v>
      </c>
      <c r="AC8445" s="11">
        <v>198.21683583540434</v>
      </c>
      <c r="AD8445" s="11">
        <v>144.21068632974197</v>
      </c>
      <c r="AE8445" s="11">
        <v>182.84086611723455</v>
      </c>
      <c r="AF8445" s="12">
        <v>142.96188739925054</v>
      </c>
    </row>
    <row r="8446" spans="2:32" x14ac:dyDescent="0.2">
      <c r="B8446" s="8" t="s">
        <v>82</v>
      </c>
      <c r="C8446" s="1" t="s">
        <v>83</v>
      </c>
      <c r="D8446" s="9" t="s">
        <v>74</v>
      </c>
      <c r="E8446" s="9">
        <v>7</v>
      </c>
      <c r="F8446" s="9">
        <v>2</v>
      </c>
      <c r="G8446" s="9">
        <v>16</v>
      </c>
      <c r="H8446" s="13" t="s">
        <v>34</v>
      </c>
      <c r="I8446" s="11">
        <v>153.81651185308834</v>
      </c>
      <c r="J8446" s="11">
        <v>207.04216962070731</v>
      </c>
      <c r="K8446" s="11">
        <v>221.04834535707494</v>
      </c>
      <c r="L8446" s="11">
        <v>209.24333188403213</v>
      </c>
      <c r="M8446" s="11">
        <v>267.93902298806393</v>
      </c>
      <c r="N8446" s="11">
        <v>316.93984702414861</v>
      </c>
      <c r="O8446" s="11">
        <v>493.16027762826957</v>
      </c>
      <c r="P8446" s="11">
        <v>448.52894376450467</v>
      </c>
      <c r="Q8446" s="11">
        <v>589.18815880592058</v>
      </c>
      <c r="R8446" s="11">
        <v>392.1844020113777</v>
      </c>
      <c r="S8446" s="11">
        <v>315.62085365068418</v>
      </c>
      <c r="T8446" s="11">
        <v>348.21573892317662</v>
      </c>
      <c r="U8446" s="11">
        <v>410.75807638987698</v>
      </c>
      <c r="V8446" s="11">
        <v>548.92139451743606</v>
      </c>
      <c r="W8446" s="11">
        <v>646.19364001343081</v>
      </c>
      <c r="X8446" s="11">
        <v>763.80295607191738</v>
      </c>
      <c r="Y8446" s="11">
        <v>811.60212171212459</v>
      </c>
      <c r="Z8446" s="11">
        <v>773.52939697087697</v>
      </c>
      <c r="AA8446" s="11">
        <v>725.41452339460136</v>
      </c>
      <c r="AB8446" s="11">
        <v>643.77161280329847</v>
      </c>
      <c r="AC8446" s="11">
        <v>589.65573702102995</v>
      </c>
      <c r="AD8446" s="11">
        <v>505.68386532659008</v>
      </c>
      <c r="AE8446" s="11">
        <v>494.3428307430429</v>
      </c>
      <c r="AF8446" s="12">
        <v>387.75267539870663</v>
      </c>
    </row>
    <row r="8447" spans="2:32" x14ac:dyDescent="0.2">
      <c r="B8447" s="8" t="s">
        <v>82</v>
      </c>
      <c r="C8447" s="1" t="s">
        <v>83</v>
      </c>
      <c r="D8447" s="9" t="s">
        <v>74</v>
      </c>
      <c r="E8447" s="9">
        <v>7</v>
      </c>
      <c r="F8447" s="9">
        <v>2</v>
      </c>
      <c r="G8447" s="9">
        <v>17</v>
      </c>
      <c r="H8447" s="13" t="s">
        <v>34</v>
      </c>
      <c r="I8447" s="11">
        <v>394.62140363102344</v>
      </c>
      <c r="J8447" s="11">
        <v>421.44436782642663</v>
      </c>
      <c r="K8447" s="11">
        <v>459.09686750557006</v>
      </c>
      <c r="L8447" s="11">
        <v>583.15234793197214</v>
      </c>
      <c r="M8447" s="11">
        <v>737.62884245668499</v>
      </c>
      <c r="N8447" s="11">
        <v>832.5779586682587</v>
      </c>
      <c r="O8447" s="11">
        <v>848.98043478948875</v>
      </c>
      <c r="P8447" s="11">
        <v>848.98043478948875</v>
      </c>
      <c r="Q8447" s="11">
        <v>848.98043478948875</v>
      </c>
      <c r="R8447" s="11">
        <v>848.98043478948875</v>
      </c>
      <c r="S8447" s="11">
        <v>848.98043478948875</v>
      </c>
      <c r="T8447" s="11">
        <v>848.98043478948875</v>
      </c>
      <c r="U8447" s="11">
        <v>848.98043478948875</v>
      </c>
      <c r="V8447" s="11">
        <v>848.98043478948875</v>
      </c>
      <c r="W8447" s="11">
        <v>848.98043478948875</v>
      </c>
      <c r="X8447" s="11">
        <v>848.98043478948875</v>
      </c>
      <c r="Y8447" s="11">
        <v>848.98043478948875</v>
      </c>
      <c r="Z8447" s="11">
        <v>848.98043478948875</v>
      </c>
      <c r="AA8447" s="11">
        <v>848.98043478948875</v>
      </c>
      <c r="AB8447" s="11">
        <v>848.98043478948875</v>
      </c>
      <c r="AC8447" s="11">
        <v>848.98043478948875</v>
      </c>
      <c r="AD8447" s="11">
        <v>848.98043478948875</v>
      </c>
      <c r="AE8447" s="11">
        <v>848.98043478948875</v>
      </c>
      <c r="AF8447" s="12">
        <v>848.98043478948875</v>
      </c>
    </row>
    <row r="8448" spans="2:32" x14ac:dyDescent="0.2">
      <c r="B8448" s="8" t="s">
        <v>82</v>
      </c>
      <c r="C8448" s="1" t="s">
        <v>83</v>
      </c>
      <c r="D8448" s="9" t="s">
        <v>74</v>
      </c>
      <c r="E8448" s="9">
        <v>7</v>
      </c>
      <c r="F8448" s="9">
        <v>2</v>
      </c>
      <c r="G8448" s="9">
        <v>18</v>
      </c>
      <c r="H8448" s="13" t="s">
        <v>34</v>
      </c>
      <c r="I8448" s="11">
        <v>848.98043478948875</v>
      </c>
      <c r="J8448" s="11">
        <v>848.98043478948875</v>
      </c>
      <c r="K8448" s="11">
        <v>848.98043478948875</v>
      </c>
      <c r="L8448" s="11">
        <v>848.98043478948875</v>
      </c>
      <c r="M8448" s="11">
        <v>848.98043478948875</v>
      </c>
      <c r="N8448" s="11">
        <v>848.98043478948875</v>
      </c>
      <c r="O8448" s="11">
        <v>848.98043478948875</v>
      </c>
      <c r="P8448" s="11">
        <v>848.98043478948875</v>
      </c>
      <c r="Q8448" s="11">
        <v>848.98043478948875</v>
      </c>
      <c r="R8448" s="11">
        <v>848.98043478948875</v>
      </c>
      <c r="S8448" s="11">
        <v>848.98043478948875</v>
      </c>
      <c r="T8448" s="11">
        <v>848.98043478948875</v>
      </c>
      <c r="U8448" s="11">
        <v>848.98043478948875</v>
      </c>
      <c r="V8448" s="11">
        <v>848.98043478948875</v>
      </c>
      <c r="W8448" s="11">
        <v>848.98043478948875</v>
      </c>
      <c r="X8448" s="11">
        <v>848.98043478948875</v>
      </c>
      <c r="Y8448" s="11">
        <v>687.46438834259527</v>
      </c>
      <c r="Z8448" s="11">
        <v>848.98043478948875</v>
      </c>
      <c r="AA8448" s="11">
        <v>848.98043478948875</v>
      </c>
      <c r="AB8448" s="11">
        <v>848.98043478948875</v>
      </c>
      <c r="AC8448" s="11">
        <v>848.98043478948875</v>
      </c>
      <c r="AD8448" s="11">
        <v>819.89654737595845</v>
      </c>
      <c r="AE8448" s="11">
        <v>848.98043478948875</v>
      </c>
      <c r="AF8448" s="12">
        <v>848.98043478948875</v>
      </c>
    </row>
    <row r="8449" spans="2:32" x14ac:dyDescent="0.2">
      <c r="B8449" s="8" t="s">
        <v>82</v>
      </c>
      <c r="C8449" s="1" t="s">
        <v>83</v>
      </c>
      <c r="D8449" s="9" t="s">
        <v>74</v>
      </c>
      <c r="E8449" s="9">
        <v>7</v>
      </c>
      <c r="F8449" s="9">
        <v>2</v>
      </c>
      <c r="G8449" s="9">
        <v>19</v>
      </c>
      <c r="H8449" s="13" t="s">
        <v>34</v>
      </c>
      <c r="I8449" s="11">
        <v>848.98043478948875</v>
      </c>
      <c r="J8449" s="11">
        <v>848.98043478948875</v>
      </c>
      <c r="K8449" s="11">
        <v>848.98043478948875</v>
      </c>
      <c r="L8449" s="11">
        <v>848.98043478948875</v>
      </c>
      <c r="M8449" s="11">
        <v>848.98043478948875</v>
      </c>
      <c r="N8449" s="11">
        <v>848.98043478948875</v>
      </c>
      <c r="O8449" s="11">
        <v>848.98043478948875</v>
      </c>
      <c r="P8449" s="11">
        <v>848.98043478948875</v>
      </c>
      <c r="Q8449" s="11">
        <v>848.98043478948875</v>
      </c>
      <c r="R8449" s="11">
        <v>848.98043478948875</v>
      </c>
      <c r="S8449" s="11">
        <v>848.98043478948875</v>
      </c>
      <c r="T8449" s="11">
        <v>848.98043478948875</v>
      </c>
      <c r="U8449" s="11">
        <v>848.98043478948875</v>
      </c>
      <c r="V8449" s="11">
        <v>848.98043478948875</v>
      </c>
      <c r="W8449" s="11">
        <v>848.98043478948875</v>
      </c>
      <c r="X8449" s="11">
        <v>848.98043478948875</v>
      </c>
      <c r="Y8449" s="11">
        <v>848.98043478948875</v>
      </c>
      <c r="Z8449" s="11">
        <v>848.98043478948875</v>
      </c>
      <c r="AA8449" s="11">
        <v>830.43367182443512</v>
      </c>
      <c r="AB8449" s="11">
        <v>701.18033997571649</v>
      </c>
      <c r="AC8449" s="11">
        <v>694.00155338171112</v>
      </c>
      <c r="AD8449" s="11">
        <v>589.5106705304903</v>
      </c>
      <c r="AE8449" s="11">
        <v>476.91340779494294</v>
      </c>
      <c r="AF8449" s="12">
        <v>518.83789692726305</v>
      </c>
    </row>
    <row r="8450" spans="2:32" x14ac:dyDescent="0.2">
      <c r="B8450" s="8" t="s">
        <v>82</v>
      </c>
      <c r="C8450" s="1" t="s">
        <v>83</v>
      </c>
      <c r="D8450" s="9" t="s">
        <v>74</v>
      </c>
      <c r="E8450" s="9">
        <v>7</v>
      </c>
      <c r="F8450" s="9">
        <v>2</v>
      </c>
      <c r="G8450" s="9">
        <v>20</v>
      </c>
      <c r="H8450" s="13" t="s">
        <v>34</v>
      </c>
      <c r="I8450" s="11">
        <v>465.82608769956079</v>
      </c>
      <c r="J8450" s="11">
        <v>222.11400391807189</v>
      </c>
      <c r="K8450" s="11">
        <v>129.76906812931171</v>
      </c>
      <c r="L8450" s="11">
        <v>66.722384652946175</v>
      </c>
      <c r="M8450" s="11">
        <v>308.98737248060127</v>
      </c>
      <c r="N8450" s="11">
        <v>394.28643854357227</v>
      </c>
      <c r="O8450" s="11">
        <v>182.59617272364514</v>
      </c>
      <c r="P8450" s="11">
        <v>678.7899224924904</v>
      </c>
      <c r="Q8450" s="11">
        <v>620.49390840180888</v>
      </c>
      <c r="R8450" s="11">
        <v>310.27225578939249</v>
      </c>
      <c r="S8450" s="11">
        <v>49.200013297316694</v>
      </c>
      <c r="T8450" s="11">
        <v>15.981149999603149</v>
      </c>
      <c r="U8450" s="11">
        <v>23.166311348570968</v>
      </c>
      <c r="V8450" s="11">
        <v>52.015285814481864</v>
      </c>
      <c r="W8450" s="11">
        <v>30.559715325780292</v>
      </c>
      <c r="X8450" s="11">
        <v>148.44566499591679</v>
      </c>
      <c r="Y8450" s="11">
        <v>143.02855845174943</v>
      </c>
      <c r="Z8450" s="11">
        <v>280.38676666903245</v>
      </c>
      <c r="AA8450" s="11">
        <v>397.39838205732821</v>
      </c>
      <c r="AB8450" s="11">
        <v>385.57801449907436</v>
      </c>
      <c r="AC8450" s="11">
        <v>464.76916167960843</v>
      </c>
      <c r="AD8450" s="11">
        <v>599.39396305364312</v>
      </c>
      <c r="AE8450" s="11">
        <v>833.79778074950957</v>
      </c>
      <c r="AF8450" s="12">
        <v>845.79705149647293</v>
      </c>
    </row>
    <row r="8451" spans="2:32" x14ac:dyDescent="0.2">
      <c r="B8451" s="8" t="s">
        <v>82</v>
      </c>
      <c r="C8451" s="1" t="s">
        <v>83</v>
      </c>
      <c r="D8451" s="9" t="s">
        <v>74</v>
      </c>
      <c r="E8451" s="9">
        <v>7</v>
      </c>
      <c r="F8451" s="9">
        <v>2</v>
      </c>
      <c r="G8451" s="9">
        <v>21</v>
      </c>
      <c r="H8451" s="13" t="s">
        <v>34</v>
      </c>
      <c r="I8451" s="11">
        <v>846.34670041037452</v>
      </c>
      <c r="J8451" s="11">
        <v>848.98043478948875</v>
      </c>
      <c r="K8451" s="11">
        <v>840.15561736313509</v>
      </c>
      <c r="L8451" s="11">
        <v>848.98043478948875</v>
      </c>
      <c r="M8451" s="11">
        <v>848.98043478948875</v>
      </c>
      <c r="N8451" s="11">
        <v>810.3053925215678</v>
      </c>
      <c r="O8451" s="11">
        <v>822.83730271118077</v>
      </c>
      <c r="P8451" s="11">
        <v>848.98043478948875</v>
      </c>
      <c r="Q8451" s="11">
        <v>794.56901944420804</v>
      </c>
      <c r="R8451" s="11">
        <v>653.97213196530993</v>
      </c>
      <c r="S8451" s="11">
        <v>563.83080355136599</v>
      </c>
      <c r="T8451" s="11">
        <v>482.20295849174511</v>
      </c>
      <c r="U8451" s="11">
        <v>420.35427333753199</v>
      </c>
      <c r="V8451" s="11">
        <v>329.19526218374079</v>
      </c>
      <c r="W8451" s="11">
        <v>332.5892895537857</v>
      </c>
      <c r="X8451" s="11">
        <v>190.55173023385709</v>
      </c>
      <c r="Y8451" s="11">
        <v>229.57498067756134</v>
      </c>
      <c r="Z8451" s="11">
        <v>266.63898302542435</v>
      </c>
      <c r="AA8451" s="11">
        <v>544.07946628107743</v>
      </c>
      <c r="AB8451" s="11">
        <v>774.77078463175144</v>
      </c>
      <c r="AC8451" s="11">
        <v>350.96307227101317</v>
      </c>
      <c r="AD8451" s="11">
        <v>593.54762553982459</v>
      </c>
      <c r="AE8451" s="11">
        <v>406.69445295954392</v>
      </c>
      <c r="AF8451" s="12">
        <v>848.52190804301063</v>
      </c>
    </row>
    <row r="8452" spans="2:32" x14ac:dyDescent="0.2">
      <c r="B8452" s="8" t="s">
        <v>82</v>
      </c>
      <c r="C8452" s="1" t="s">
        <v>83</v>
      </c>
      <c r="D8452" s="9" t="s">
        <v>74</v>
      </c>
      <c r="E8452" s="9">
        <v>7</v>
      </c>
      <c r="F8452" s="9">
        <v>2</v>
      </c>
      <c r="G8452" s="9">
        <v>22</v>
      </c>
      <c r="H8452" s="13" t="s">
        <v>34</v>
      </c>
      <c r="I8452" s="11">
        <v>848.98043478948875</v>
      </c>
      <c r="J8452" s="11">
        <v>848.98043478948875</v>
      </c>
      <c r="K8452" s="11">
        <v>848.98043478948875</v>
      </c>
      <c r="L8452" s="11">
        <v>848.98043478948875</v>
      </c>
      <c r="M8452" s="11">
        <v>848.98043478948875</v>
      </c>
      <c r="N8452" s="11">
        <v>848.98043478948875</v>
      </c>
      <c r="O8452" s="11">
        <v>848.98043478948875</v>
      </c>
      <c r="P8452" s="11">
        <v>848.98043478948875</v>
      </c>
      <c r="Q8452" s="11">
        <v>848.98043478948875</v>
      </c>
      <c r="R8452" s="11">
        <v>848.98043478948875</v>
      </c>
      <c r="S8452" s="11">
        <v>848.98043478948875</v>
      </c>
      <c r="T8452" s="11">
        <v>848.98043478948875</v>
      </c>
      <c r="U8452" s="11">
        <v>848.98043478948875</v>
      </c>
      <c r="V8452" s="11">
        <v>848.98043478948875</v>
      </c>
      <c r="W8452" s="11">
        <v>848.98043478948875</v>
      </c>
      <c r="X8452" s="11">
        <v>848.98043478948875</v>
      </c>
      <c r="Y8452" s="11">
        <v>842.75357110450739</v>
      </c>
      <c r="Z8452" s="11">
        <v>848.98043478948875</v>
      </c>
      <c r="AA8452" s="11">
        <v>827.06002544583691</v>
      </c>
      <c r="AB8452" s="11">
        <v>848.97891608669863</v>
      </c>
      <c r="AC8452" s="11">
        <v>795.51274135816334</v>
      </c>
      <c r="AD8452" s="11">
        <v>835.09238375615951</v>
      </c>
      <c r="AE8452" s="11">
        <v>832.81056318763649</v>
      </c>
      <c r="AF8452" s="12">
        <v>786.81142484272459</v>
      </c>
    </row>
    <row r="8453" spans="2:32" x14ac:dyDescent="0.2">
      <c r="B8453" s="8" t="s">
        <v>82</v>
      </c>
      <c r="C8453" s="1" t="s">
        <v>83</v>
      </c>
      <c r="D8453" s="9" t="s">
        <v>74</v>
      </c>
      <c r="E8453" s="9">
        <v>7</v>
      </c>
      <c r="F8453" s="9">
        <v>2</v>
      </c>
      <c r="G8453" s="9">
        <v>23</v>
      </c>
      <c r="H8453" s="13" t="s">
        <v>34</v>
      </c>
      <c r="I8453" s="11">
        <v>692.46614486061469</v>
      </c>
      <c r="J8453" s="11">
        <v>691.02532114930568</v>
      </c>
      <c r="K8453" s="11">
        <v>514.78368945423006</v>
      </c>
      <c r="L8453" s="11">
        <v>482.34216278951328</v>
      </c>
      <c r="M8453" s="11">
        <v>316.57569246906559</v>
      </c>
      <c r="N8453" s="11">
        <v>226.38887890654968</v>
      </c>
      <c r="O8453" s="11">
        <v>157.59812736227212</v>
      </c>
      <c r="P8453" s="11">
        <v>67.955442229015063</v>
      </c>
      <c r="Q8453" s="11">
        <v>74.339985231209965</v>
      </c>
      <c r="R8453" s="11">
        <v>195.62298259156628</v>
      </c>
      <c r="S8453" s="11">
        <v>94.245622705003896</v>
      </c>
      <c r="T8453" s="11">
        <v>104.81245298005965</v>
      </c>
      <c r="U8453" s="11">
        <v>212.1389058112394</v>
      </c>
      <c r="V8453" s="11">
        <v>355.06308382020478</v>
      </c>
      <c r="W8453" s="11">
        <v>354.58615039590734</v>
      </c>
      <c r="X8453" s="11">
        <v>486.86282463758988</v>
      </c>
      <c r="Y8453" s="11">
        <v>527.47998403387646</v>
      </c>
      <c r="Z8453" s="11">
        <v>398.34344042973976</v>
      </c>
      <c r="AA8453" s="11">
        <v>548.60750902471557</v>
      </c>
      <c r="AB8453" s="11">
        <v>663.82778409767741</v>
      </c>
      <c r="AC8453" s="11">
        <v>804.3131987917601</v>
      </c>
      <c r="AD8453" s="11">
        <v>778.37867572874063</v>
      </c>
      <c r="AE8453" s="11">
        <v>822.61289918687157</v>
      </c>
      <c r="AF8453" s="12">
        <v>770.81462461086699</v>
      </c>
    </row>
    <row r="8454" spans="2:32" x14ac:dyDescent="0.2">
      <c r="B8454" s="8" t="s">
        <v>82</v>
      </c>
      <c r="C8454" s="1" t="s">
        <v>83</v>
      </c>
      <c r="D8454" s="9" t="s">
        <v>74</v>
      </c>
      <c r="E8454" s="9">
        <v>7</v>
      </c>
      <c r="F8454" s="9">
        <v>2</v>
      </c>
      <c r="G8454" s="9">
        <v>24</v>
      </c>
      <c r="H8454" s="13" t="s">
        <v>34</v>
      </c>
      <c r="I8454" s="11">
        <v>848.98043478948875</v>
      </c>
      <c r="J8454" s="11">
        <v>848.98043478948875</v>
      </c>
      <c r="K8454" s="11">
        <v>848.98043478948875</v>
      </c>
      <c r="L8454" s="11">
        <v>848.98043478948875</v>
      </c>
      <c r="M8454" s="11">
        <v>848.98043478948875</v>
      </c>
      <c r="N8454" s="11">
        <v>848.98043478948875</v>
      </c>
      <c r="O8454" s="11">
        <v>848.98043478948875</v>
      </c>
      <c r="P8454" s="11">
        <v>848.98043478948875</v>
      </c>
      <c r="Q8454" s="11">
        <v>848.98043478948875</v>
      </c>
      <c r="R8454" s="11">
        <v>848.98043478948875</v>
      </c>
      <c r="S8454" s="11">
        <v>848.98043478948875</v>
      </c>
      <c r="T8454" s="11">
        <v>848.98043478948875</v>
      </c>
      <c r="U8454" s="11">
        <v>848.67608675029226</v>
      </c>
      <c r="V8454" s="11">
        <v>754.52349977822848</v>
      </c>
      <c r="W8454" s="11">
        <v>562.92596042884509</v>
      </c>
      <c r="X8454" s="11">
        <v>413.68212599440523</v>
      </c>
      <c r="Y8454" s="11">
        <v>346.89884135956351</v>
      </c>
      <c r="Z8454" s="11">
        <v>291.88091686790835</v>
      </c>
      <c r="AA8454" s="11">
        <v>263.77999464843737</v>
      </c>
      <c r="AB8454" s="11">
        <v>340.9504773922859</v>
      </c>
      <c r="AC8454" s="11">
        <v>529.43904988538281</v>
      </c>
      <c r="AD8454" s="11">
        <v>618.73452159318413</v>
      </c>
      <c r="AE8454" s="11">
        <v>765.58810007986665</v>
      </c>
      <c r="AF8454" s="12">
        <v>809.37758661285591</v>
      </c>
    </row>
    <row r="8455" spans="2:32" x14ac:dyDescent="0.2">
      <c r="B8455" s="8" t="s">
        <v>82</v>
      </c>
      <c r="C8455" s="1" t="s">
        <v>83</v>
      </c>
      <c r="D8455" s="9" t="s">
        <v>74</v>
      </c>
      <c r="E8455" s="9">
        <v>7</v>
      </c>
      <c r="F8455" s="9">
        <v>2</v>
      </c>
      <c r="G8455" s="9">
        <v>25</v>
      </c>
      <c r="H8455" s="13" t="s">
        <v>34</v>
      </c>
      <c r="I8455" s="11">
        <v>848.98043478948875</v>
      </c>
      <c r="J8455" s="11">
        <v>848.98043478948875</v>
      </c>
      <c r="K8455" s="11">
        <v>848.98043478948875</v>
      </c>
      <c r="L8455" s="11">
        <v>848.98043478948875</v>
      </c>
      <c r="M8455" s="11">
        <v>848.98043478948875</v>
      </c>
      <c r="N8455" s="11">
        <v>848.98043478948875</v>
      </c>
      <c r="O8455" s="11">
        <v>848.98043478948875</v>
      </c>
      <c r="P8455" s="11">
        <v>848.98043478948875</v>
      </c>
      <c r="Q8455" s="11">
        <v>848.98043478948875</v>
      </c>
      <c r="R8455" s="11">
        <v>848.98043478948875</v>
      </c>
      <c r="S8455" s="11">
        <v>848.98043478948875</v>
      </c>
      <c r="T8455" s="11">
        <v>848.98043478948875</v>
      </c>
      <c r="U8455" s="11">
        <v>848.98043478948875</v>
      </c>
      <c r="V8455" s="11">
        <v>848.98043478948875</v>
      </c>
      <c r="W8455" s="11">
        <v>848.98043478948875</v>
      </c>
      <c r="X8455" s="11">
        <v>848.63131539203118</v>
      </c>
      <c r="Y8455" s="11">
        <v>848.98043478948875</v>
      </c>
      <c r="Z8455" s="11">
        <v>848.98043478948875</v>
      </c>
      <c r="AA8455" s="11">
        <v>848.98043478948875</v>
      </c>
      <c r="AB8455" s="11">
        <v>848.98043478948875</v>
      </c>
      <c r="AC8455" s="11">
        <v>848.98043478948875</v>
      </c>
      <c r="AD8455" s="11">
        <v>627.25450499544843</v>
      </c>
      <c r="AE8455" s="11">
        <v>847.86194055841383</v>
      </c>
      <c r="AF8455" s="12">
        <v>748.8590421105888</v>
      </c>
    </row>
    <row r="8456" spans="2:32" x14ac:dyDescent="0.2">
      <c r="B8456" s="8" t="s">
        <v>82</v>
      </c>
      <c r="C8456" s="1" t="s">
        <v>83</v>
      </c>
      <c r="D8456" s="9" t="s">
        <v>74</v>
      </c>
      <c r="E8456" s="9">
        <v>7</v>
      </c>
      <c r="F8456" s="9">
        <v>2</v>
      </c>
      <c r="G8456" s="9">
        <v>26</v>
      </c>
      <c r="H8456" s="13" t="s">
        <v>34</v>
      </c>
      <c r="I8456" s="11">
        <v>848.98043478948875</v>
      </c>
      <c r="J8456" s="11">
        <v>579.24272096458492</v>
      </c>
      <c r="K8456" s="11">
        <v>848.98043478948875</v>
      </c>
      <c r="L8456" s="11">
        <v>848.98043478948875</v>
      </c>
      <c r="M8456" s="11">
        <v>848.98043478948875</v>
      </c>
      <c r="N8456" s="11">
        <v>779.2351633544165</v>
      </c>
      <c r="O8456" s="11">
        <v>848.75335834826808</v>
      </c>
      <c r="P8456" s="11">
        <v>825.33842396263776</v>
      </c>
      <c r="Q8456" s="11">
        <v>393.21551008389287</v>
      </c>
      <c r="R8456" s="11">
        <v>324.6748737021656</v>
      </c>
      <c r="S8456" s="11">
        <v>403.27363567227627</v>
      </c>
      <c r="T8456" s="11">
        <v>701.77324154508904</v>
      </c>
      <c r="U8456" s="11">
        <v>705.50104941440918</v>
      </c>
      <c r="V8456" s="11">
        <v>707.59066295777802</v>
      </c>
      <c r="W8456" s="11">
        <v>672.20112155850018</v>
      </c>
      <c r="X8456" s="11">
        <v>542.74780692634215</v>
      </c>
      <c r="Y8456" s="11">
        <v>658.74073723094773</v>
      </c>
      <c r="Z8456" s="11">
        <v>591.70027546557969</v>
      </c>
      <c r="AA8456" s="11">
        <v>574.24770748695403</v>
      </c>
      <c r="AB8456" s="11">
        <v>522.9225999523278</v>
      </c>
      <c r="AC8456" s="11">
        <v>327.61034395167775</v>
      </c>
      <c r="AD8456" s="11">
        <v>403.95273881203184</v>
      </c>
      <c r="AE8456" s="11">
        <v>336.24969739326747</v>
      </c>
      <c r="AF8456" s="12">
        <v>384.6760872859108</v>
      </c>
    </row>
    <row r="8457" spans="2:32" x14ac:dyDescent="0.2">
      <c r="B8457" s="8" t="s">
        <v>82</v>
      </c>
      <c r="C8457" s="1" t="s">
        <v>83</v>
      </c>
      <c r="D8457" s="9" t="s">
        <v>74</v>
      </c>
      <c r="E8457" s="9">
        <v>7</v>
      </c>
      <c r="F8457" s="9">
        <v>2</v>
      </c>
      <c r="G8457" s="9">
        <v>27</v>
      </c>
      <c r="H8457" s="13" t="s">
        <v>34</v>
      </c>
      <c r="I8457" s="11">
        <v>182.03827725359162</v>
      </c>
      <c r="J8457" s="11">
        <v>267.36325238616723</v>
      </c>
      <c r="K8457" s="11">
        <v>289.93791889192397</v>
      </c>
      <c r="L8457" s="11">
        <v>155.75496890772894</v>
      </c>
      <c r="M8457" s="11">
        <v>207.08792813578259</v>
      </c>
      <c r="N8457" s="11">
        <v>155.82318903707355</v>
      </c>
      <c r="O8457" s="11">
        <v>129.27454812670018</v>
      </c>
      <c r="P8457" s="11">
        <v>89.94029772557802</v>
      </c>
      <c r="Q8457" s="11">
        <v>46.718145400485511</v>
      </c>
      <c r="R8457" s="11">
        <v>73.552689704665795</v>
      </c>
      <c r="S8457" s="11">
        <v>323.68817249924172</v>
      </c>
      <c r="T8457" s="11">
        <v>258.19946049699541</v>
      </c>
      <c r="U8457" s="11">
        <v>199.94103430037529</v>
      </c>
      <c r="V8457" s="11">
        <v>171.4322796335704</v>
      </c>
      <c r="W8457" s="11">
        <v>164.86489240892524</v>
      </c>
      <c r="X8457" s="11">
        <v>158.01329514408431</v>
      </c>
      <c r="Y8457" s="11">
        <v>142.96825076394239</v>
      </c>
      <c r="Z8457" s="11">
        <v>126.71956608078206</v>
      </c>
      <c r="AA8457" s="11">
        <v>65.811238913844662</v>
      </c>
      <c r="AB8457" s="11">
        <v>56.430040923470052</v>
      </c>
      <c r="AC8457" s="11">
        <v>52.743002630558593</v>
      </c>
      <c r="AD8457" s="11">
        <v>22.917371282303868</v>
      </c>
      <c r="AE8457" s="11">
        <v>43.26365087884033</v>
      </c>
      <c r="AF8457" s="12">
        <v>78.594661472575922</v>
      </c>
    </row>
    <row r="8458" spans="2:32" x14ac:dyDescent="0.2">
      <c r="B8458" s="8" t="s">
        <v>82</v>
      </c>
      <c r="C8458" s="1" t="s">
        <v>83</v>
      </c>
      <c r="D8458" s="9" t="s">
        <v>74</v>
      </c>
      <c r="E8458" s="9">
        <v>7</v>
      </c>
      <c r="F8458" s="9">
        <v>2</v>
      </c>
      <c r="G8458" s="9">
        <v>28</v>
      </c>
      <c r="H8458" s="13" t="s">
        <v>34</v>
      </c>
      <c r="I8458" s="11">
        <v>104.2412992346455</v>
      </c>
      <c r="J8458" s="11">
        <v>129.32645738807696</v>
      </c>
      <c r="K8458" s="11">
        <v>279.40052107694584</v>
      </c>
      <c r="L8458" s="11">
        <v>349.15718278294662</v>
      </c>
      <c r="M8458" s="11">
        <v>468.3768401582073</v>
      </c>
      <c r="N8458" s="11">
        <v>417.23786483757186</v>
      </c>
      <c r="O8458" s="11">
        <v>613.29252351028276</v>
      </c>
      <c r="P8458" s="11">
        <v>752.13937938974493</v>
      </c>
      <c r="Q8458" s="11">
        <v>848.98043478948875</v>
      </c>
      <c r="R8458" s="11">
        <v>848.98043478948875</v>
      </c>
      <c r="S8458" s="11">
        <v>848.98043478948875</v>
      </c>
      <c r="T8458" s="11">
        <v>848.98043478948875</v>
      </c>
      <c r="U8458" s="11">
        <v>848.98043478948875</v>
      </c>
      <c r="V8458" s="11">
        <v>848.98043478948875</v>
      </c>
      <c r="W8458" s="11">
        <v>848.98043478948875</v>
      </c>
      <c r="X8458" s="11">
        <v>848.98043478948875</v>
      </c>
      <c r="Y8458" s="11">
        <v>848.98043478948875</v>
      </c>
      <c r="Z8458" s="11">
        <v>848.98043478948875</v>
      </c>
      <c r="AA8458" s="11">
        <v>848.98043478948875</v>
      </c>
      <c r="AB8458" s="11">
        <v>691.23763579940339</v>
      </c>
      <c r="AC8458" s="11">
        <v>773.87754439854916</v>
      </c>
      <c r="AD8458" s="11">
        <v>814.26689837627521</v>
      </c>
      <c r="AE8458" s="11">
        <v>448.59409611421341</v>
      </c>
      <c r="AF8458" s="12">
        <v>785.16363231513924</v>
      </c>
    </row>
    <row r="8459" spans="2:32" x14ac:dyDescent="0.2">
      <c r="B8459" s="8" t="s">
        <v>82</v>
      </c>
      <c r="C8459" s="1" t="s">
        <v>83</v>
      </c>
      <c r="D8459" s="9" t="s">
        <v>74</v>
      </c>
      <c r="E8459" s="9">
        <v>7</v>
      </c>
      <c r="F8459" s="9">
        <v>3</v>
      </c>
      <c r="G8459" s="9">
        <v>1</v>
      </c>
      <c r="H8459" s="13" t="s">
        <v>35</v>
      </c>
      <c r="I8459" s="11">
        <v>845.61948476621865</v>
      </c>
      <c r="J8459" s="11">
        <v>824.70943801496446</v>
      </c>
      <c r="K8459" s="11">
        <v>848.98043478948875</v>
      </c>
      <c r="L8459" s="11">
        <v>848.98043478948875</v>
      </c>
      <c r="M8459" s="11">
        <v>783.17868776808461</v>
      </c>
      <c r="N8459" s="11">
        <v>848.98043478948875</v>
      </c>
      <c r="O8459" s="11">
        <v>717.82356086328116</v>
      </c>
      <c r="P8459" s="11">
        <v>729.26498170127411</v>
      </c>
      <c r="Q8459" s="11">
        <v>381.83775326687373</v>
      </c>
      <c r="R8459" s="11">
        <v>714.9905726780662</v>
      </c>
      <c r="S8459" s="11">
        <v>848.98043478948875</v>
      </c>
      <c r="T8459" s="11">
        <v>848.57573086990283</v>
      </c>
      <c r="U8459" s="11">
        <v>830.86820306682421</v>
      </c>
      <c r="V8459" s="11">
        <v>563.43837075032661</v>
      </c>
      <c r="W8459" s="11">
        <v>706.34970053368534</v>
      </c>
      <c r="X8459" s="11">
        <v>510.06076676852786</v>
      </c>
      <c r="Y8459" s="11">
        <v>841.18778852760317</v>
      </c>
      <c r="Z8459" s="11">
        <v>823.11066921345287</v>
      </c>
      <c r="AA8459" s="11">
        <v>312.74148428225055</v>
      </c>
      <c r="AB8459" s="11">
        <v>635.25746121974896</v>
      </c>
      <c r="AC8459" s="11">
        <v>848.98043478948875</v>
      </c>
      <c r="AD8459" s="11">
        <v>374.3289221824586</v>
      </c>
      <c r="AE8459" s="11">
        <v>848.98043478948875</v>
      </c>
      <c r="AF8459" s="12">
        <v>848.98043478948875</v>
      </c>
    </row>
    <row r="8460" spans="2:32" x14ac:dyDescent="0.2">
      <c r="B8460" s="8" t="s">
        <v>82</v>
      </c>
      <c r="C8460" s="1" t="s">
        <v>83</v>
      </c>
      <c r="D8460" s="9" t="s">
        <v>74</v>
      </c>
      <c r="E8460" s="9">
        <v>7</v>
      </c>
      <c r="F8460" s="9">
        <v>3</v>
      </c>
      <c r="G8460" s="9">
        <v>2</v>
      </c>
      <c r="H8460" s="13" t="s">
        <v>35</v>
      </c>
      <c r="I8460" s="11">
        <v>837.02611764512142</v>
      </c>
      <c r="J8460" s="11">
        <v>848.98043478948875</v>
      </c>
      <c r="K8460" s="11">
        <v>848.98043478948875</v>
      </c>
      <c r="L8460" s="11">
        <v>275.36095389881194</v>
      </c>
      <c r="M8460" s="11">
        <v>848.98043478948875</v>
      </c>
      <c r="N8460" s="11">
        <v>848.98043478948875</v>
      </c>
      <c r="O8460" s="11">
        <v>848.98043478948875</v>
      </c>
      <c r="P8460" s="11">
        <v>848.98043478948875</v>
      </c>
      <c r="Q8460" s="11">
        <v>412.62510885228545</v>
      </c>
      <c r="R8460" s="11">
        <v>491.05711725600924</v>
      </c>
      <c r="S8460" s="11">
        <v>473.29686009204875</v>
      </c>
      <c r="T8460" s="11">
        <v>848.98043478948875</v>
      </c>
      <c r="U8460" s="11">
        <v>848.98043478948875</v>
      </c>
      <c r="V8460" s="11">
        <v>848.98043478948875</v>
      </c>
      <c r="W8460" s="11">
        <v>848.98043478948875</v>
      </c>
      <c r="X8460" s="11">
        <v>666.36067661150844</v>
      </c>
      <c r="Y8460" s="11">
        <v>291.11521729504358</v>
      </c>
      <c r="Z8460" s="11">
        <v>203.23523733600771</v>
      </c>
      <c r="AA8460" s="11">
        <v>226.53242669429906</v>
      </c>
      <c r="AB8460" s="11">
        <v>225.53014360074502</v>
      </c>
      <c r="AC8460" s="11">
        <v>678.9896015353728</v>
      </c>
      <c r="AD8460" s="11">
        <v>527.10279900885178</v>
      </c>
      <c r="AE8460" s="11">
        <v>215.82865498863151</v>
      </c>
      <c r="AF8460" s="12">
        <v>335.72288976933368</v>
      </c>
    </row>
    <row r="8461" spans="2:32" x14ac:dyDescent="0.2">
      <c r="B8461" s="8" t="s">
        <v>82</v>
      </c>
      <c r="C8461" s="1" t="s">
        <v>83</v>
      </c>
      <c r="D8461" s="9" t="s">
        <v>74</v>
      </c>
      <c r="E8461" s="9">
        <v>7</v>
      </c>
      <c r="F8461" s="9">
        <v>3</v>
      </c>
      <c r="G8461" s="9">
        <v>3</v>
      </c>
      <c r="H8461" s="13" t="s">
        <v>35</v>
      </c>
      <c r="I8461" s="11">
        <v>530.37475304860527</v>
      </c>
      <c r="J8461" s="11">
        <v>848.98043478948875</v>
      </c>
      <c r="K8461" s="11">
        <v>848.98043478948875</v>
      </c>
      <c r="L8461" s="11">
        <v>848.98043478948875</v>
      </c>
      <c r="M8461" s="11">
        <v>848.98043478948875</v>
      </c>
      <c r="N8461" s="11">
        <v>848.98043478948875</v>
      </c>
      <c r="O8461" s="11">
        <v>848.98043478948875</v>
      </c>
      <c r="P8461" s="11">
        <v>847.69409352601849</v>
      </c>
      <c r="Q8461" s="11">
        <v>848.98043478948875</v>
      </c>
      <c r="R8461" s="11">
        <v>848.98043478948875</v>
      </c>
      <c r="S8461" s="11">
        <v>768.35778873277832</v>
      </c>
      <c r="T8461" s="11">
        <v>589.59116177838234</v>
      </c>
      <c r="U8461" s="11">
        <v>567.15682341045772</v>
      </c>
      <c r="V8461" s="11">
        <v>652.31206831917791</v>
      </c>
      <c r="W8461" s="11">
        <v>848.98043478948875</v>
      </c>
      <c r="X8461" s="11">
        <v>827.8478677053854</v>
      </c>
      <c r="Y8461" s="11">
        <v>831.08404110739605</v>
      </c>
      <c r="Z8461" s="11">
        <v>756.50255175845712</v>
      </c>
      <c r="AA8461" s="11">
        <v>605.65186902365997</v>
      </c>
      <c r="AB8461" s="11">
        <v>616.5179444965371</v>
      </c>
      <c r="AC8461" s="11">
        <v>584.59560156774683</v>
      </c>
      <c r="AD8461" s="11">
        <v>539.22368747527025</v>
      </c>
      <c r="AE8461" s="11">
        <v>506.79658848706219</v>
      </c>
      <c r="AF8461" s="12">
        <v>379.71901100398418</v>
      </c>
    </row>
    <row r="8462" spans="2:32" x14ac:dyDescent="0.2">
      <c r="B8462" s="8" t="s">
        <v>82</v>
      </c>
      <c r="C8462" s="1" t="s">
        <v>83</v>
      </c>
      <c r="D8462" s="9" t="s">
        <v>74</v>
      </c>
      <c r="E8462" s="9">
        <v>7</v>
      </c>
      <c r="F8462" s="9">
        <v>3</v>
      </c>
      <c r="G8462" s="9">
        <v>4</v>
      </c>
      <c r="H8462" s="13" t="s">
        <v>35</v>
      </c>
      <c r="I8462" s="11">
        <v>243.86946695165813</v>
      </c>
      <c r="J8462" s="11">
        <v>144.15557260547865</v>
      </c>
      <c r="K8462" s="11">
        <v>112.09364570322249</v>
      </c>
      <c r="L8462" s="11">
        <v>69.478070866129826</v>
      </c>
      <c r="M8462" s="11">
        <v>43.720469084679131</v>
      </c>
      <c r="N8462" s="11">
        <v>4.7931811989488704</v>
      </c>
      <c r="O8462" s="11">
        <v>0</v>
      </c>
      <c r="P8462" s="11">
        <v>0</v>
      </c>
      <c r="Q8462" s="11">
        <v>0</v>
      </c>
      <c r="R8462" s="11">
        <v>0</v>
      </c>
      <c r="S8462" s="11">
        <v>0</v>
      </c>
      <c r="T8462" s="11">
        <v>0.97387569853465938</v>
      </c>
      <c r="U8462" s="11">
        <v>36.652202289488471</v>
      </c>
      <c r="V8462" s="11">
        <v>54.202901248915872</v>
      </c>
      <c r="W8462" s="11">
        <v>63.443558483066774</v>
      </c>
      <c r="X8462" s="11">
        <v>73.928181376078641</v>
      </c>
      <c r="Y8462" s="11">
        <v>102.64694226474035</v>
      </c>
      <c r="Z8462" s="11">
        <v>181.90762325253314</v>
      </c>
      <c r="AA8462" s="11">
        <v>196.77648292196034</v>
      </c>
      <c r="AB8462" s="11">
        <v>328.02844282987508</v>
      </c>
      <c r="AC8462" s="11">
        <v>210.05002124520934</v>
      </c>
      <c r="AD8462" s="11">
        <v>344.56981950831556</v>
      </c>
      <c r="AE8462" s="11">
        <v>315.24801211564068</v>
      </c>
      <c r="AF8462" s="12">
        <v>262.57952084073662</v>
      </c>
    </row>
    <row r="8463" spans="2:32" x14ac:dyDescent="0.2">
      <c r="B8463" s="8" t="s">
        <v>82</v>
      </c>
      <c r="C8463" s="1" t="s">
        <v>83</v>
      </c>
      <c r="D8463" s="9" t="s">
        <v>74</v>
      </c>
      <c r="E8463" s="9">
        <v>7</v>
      </c>
      <c r="F8463" s="9">
        <v>3</v>
      </c>
      <c r="G8463" s="9">
        <v>5</v>
      </c>
      <c r="H8463" s="13" t="s">
        <v>35</v>
      </c>
      <c r="I8463" s="11">
        <v>244.2808227894661</v>
      </c>
      <c r="J8463" s="11">
        <v>272.49576921444032</v>
      </c>
      <c r="K8463" s="11">
        <v>226.29643546769779</v>
      </c>
      <c r="L8463" s="11">
        <v>195.5248136431947</v>
      </c>
      <c r="M8463" s="11">
        <v>309.90797973808645</v>
      </c>
      <c r="N8463" s="11">
        <v>140.8629793948048</v>
      </c>
      <c r="O8463" s="11">
        <v>174.3001068607972</v>
      </c>
      <c r="P8463" s="11">
        <v>163.78284704481979</v>
      </c>
      <c r="Q8463" s="11">
        <v>117.04771495362424</v>
      </c>
      <c r="R8463" s="11">
        <v>211.18602611945772</v>
      </c>
      <c r="S8463" s="11">
        <v>204.90828589099797</v>
      </c>
      <c r="T8463" s="11">
        <v>350.74796320778097</v>
      </c>
      <c r="U8463" s="11">
        <v>336.81556605297141</v>
      </c>
      <c r="V8463" s="11">
        <v>363.57778213675903</v>
      </c>
      <c r="W8463" s="11">
        <v>292.52928146318635</v>
      </c>
      <c r="X8463" s="11">
        <v>210.863742200307</v>
      </c>
      <c r="Y8463" s="11">
        <v>127.2342088953656</v>
      </c>
      <c r="Z8463" s="11">
        <v>84.919185340494067</v>
      </c>
      <c r="AA8463" s="11">
        <v>73.015425812019373</v>
      </c>
      <c r="AB8463" s="11">
        <v>89.755699401404698</v>
      </c>
      <c r="AC8463" s="11">
        <v>116.72286442675714</v>
      </c>
      <c r="AD8463" s="11">
        <v>132.05330343527075</v>
      </c>
      <c r="AE8463" s="11">
        <v>145.95941184477809</v>
      </c>
      <c r="AF8463" s="12">
        <v>192.35491643095665</v>
      </c>
    </row>
    <row r="8464" spans="2:32" x14ac:dyDescent="0.2">
      <c r="B8464" s="8" t="s">
        <v>82</v>
      </c>
      <c r="C8464" s="1" t="s">
        <v>83</v>
      </c>
      <c r="D8464" s="9" t="s">
        <v>74</v>
      </c>
      <c r="E8464" s="9">
        <v>7</v>
      </c>
      <c r="F8464" s="9">
        <v>3</v>
      </c>
      <c r="G8464" s="9">
        <v>6</v>
      </c>
      <c r="H8464" s="13" t="s">
        <v>35</v>
      </c>
      <c r="I8464" s="11">
        <v>265.93606662591458</v>
      </c>
      <c r="J8464" s="11">
        <v>337.03237606332874</v>
      </c>
      <c r="K8464" s="11">
        <v>375.41333672291682</v>
      </c>
      <c r="L8464" s="11">
        <v>477.0874207606675</v>
      </c>
      <c r="M8464" s="11">
        <v>487.65467627250524</v>
      </c>
      <c r="N8464" s="11">
        <v>705.6686534543577</v>
      </c>
      <c r="O8464" s="11">
        <v>837.37377908790086</v>
      </c>
      <c r="P8464" s="11">
        <v>848.98043478948875</v>
      </c>
      <c r="Q8464" s="11">
        <v>848.98043478948875</v>
      </c>
      <c r="R8464" s="11">
        <v>848.98043478948875</v>
      </c>
      <c r="S8464" s="11">
        <v>848.98043478948875</v>
      </c>
      <c r="T8464" s="11">
        <v>848.98043478948875</v>
      </c>
      <c r="U8464" s="11">
        <v>848.98043478948875</v>
      </c>
      <c r="V8464" s="11">
        <v>848.98043478948875</v>
      </c>
      <c r="W8464" s="11">
        <v>848.98043478948875</v>
      </c>
      <c r="X8464" s="11">
        <v>848.98043478948875</v>
      </c>
      <c r="Y8464" s="11">
        <v>826.2187248480659</v>
      </c>
      <c r="Z8464" s="11">
        <v>763.24893329397912</v>
      </c>
      <c r="AA8464" s="11">
        <v>605.36465195193932</v>
      </c>
      <c r="AB8464" s="11">
        <v>615.7546444740816</v>
      </c>
      <c r="AC8464" s="11">
        <v>532.03250826649548</v>
      </c>
      <c r="AD8464" s="11">
        <v>489.08316811715679</v>
      </c>
      <c r="AE8464" s="11">
        <v>461.95415493543192</v>
      </c>
      <c r="AF8464" s="12">
        <v>361.16741856405656</v>
      </c>
    </row>
    <row r="8465" spans="2:32" x14ac:dyDescent="0.2">
      <c r="B8465" s="8" t="s">
        <v>82</v>
      </c>
      <c r="C8465" s="1" t="s">
        <v>83</v>
      </c>
      <c r="D8465" s="9" t="s">
        <v>74</v>
      </c>
      <c r="E8465" s="9">
        <v>7</v>
      </c>
      <c r="F8465" s="9">
        <v>3</v>
      </c>
      <c r="G8465" s="9">
        <v>7</v>
      </c>
      <c r="H8465" s="13" t="s">
        <v>35</v>
      </c>
      <c r="I8465" s="11">
        <v>321.3748844089024</v>
      </c>
      <c r="J8465" s="11">
        <v>306.87874477829575</v>
      </c>
      <c r="K8465" s="11">
        <v>330.22144965921461</v>
      </c>
      <c r="L8465" s="11">
        <v>404.92200530692202</v>
      </c>
      <c r="M8465" s="11">
        <v>608.37605734097099</v>
      </c>
      <c r="N8465" s="11">
        <v>779.98825769412053</v>
      </c>
      <c r="O8465" s="11">
        <v>786.31802868017905</v>
      </c>
      <c r="P8465" s="11">
        <v>847.69670569481798</v>
      </c>
      <c r="Q8465" s="11">
        <v>812.70342422761269</v>
      </c>
      <c r="R8465" s="11">
        <v>492.71077197636606</v>
      </c>
      <c r="S8465" s="11">
        <v>675.52689842514496</v>
      </c>
      <c r="T8465" s="11">
        <v>848.98043478948875</v>
      </c>
      <c r="U8465" s="11">
        <v>848.98043478948875</v>
      </c>
      <c r="V8465" s="11">
        <v>848.98043478948875</v>
      </c>
      <c r="W8465" s="11">
        <v>848.98043478948875</v>
      </c>
      <c r="X8465" s="11">
        <v>848.98043478948875</v>
      </c>
      <c r="Y8465" s="11">
        <v>848.98043478948875</v>
      </c>
      <c r="Z8465" s="11">
        <v>848.98043478948875</v>
      </c>
      <c r="AA8465" s="11">
        <v>848.98043478948875</v>
      </c>
      <c r="AB8465" s="11">
        <v>848.98043478948875</v>
      </c>
      <c r="AC8465" s="11">
        <v>720.32856999388105</v>
      </c>
      <c r="AD8465" s="11">
        <v>0</v>
      </c>
      <c r="AE8465" s="11">
        <v>0</v>
      </c>
      <c r="AF8465" s="12">
        <v>0</v>
      </c>
    </row>
    <row r="8466" spans="2:32" x14ac:dyDescent="0.2">
      <c r="B8466" s="8" t="s">
        <v>82</v>
      </c>
      <c r="C8466" s="1" t="s">
        <v>83</v>
      </c>
      <c r="D8466" s="9" t="s">
        <v>74</v>
      </c>
      <c r="E8466" s="9">
        <v>7</v>
      </c>
      <c r="F8466" s="9">
        <v>3</v>
      </c>
      <c r="G8466" s="9">
        <v>8</v>
      </c>
      <c r="H8466" s="13" t="s">
        <v>35</v>
      </c>
      <c r="I8466" s="11">
        <v>0</v>
      </c>
      <c r="J8466" s="11">
        <v>735.32776473678018</v>
      </c>
      <c r="K8466" s="11">
        <v>848.98043478948875</v>
      </c>
      <c r="L8466" s="11">
        <v>848.98043478948875</v>
      </c>
      <c r="M8466" s="11">
        <v>848.98043478948875</v>
      </c>
      <c r="N8466" s="11">
        <v>848.98043478948875</v>
      </c>
      <c r="O8466" s="11">
        <v>848.98043478948875</v>
      </c>
      <c r="P8466" s="11">
        <v>848.98043478948875</v>
      </c>
      <c r="Q8466" s="11">
        <v>848.98043478948875</v>
      </c>
      <c r="R8466" s="11">
        <v>848.98043478948875</v>
      </c>
      <c r="S8466" s="11">
        <v>848.98043478948875</v>
      </c>
      <c r="T8466" s="11">
        <v>848.98043478948875</v>
      </c>
      <c r="U8466" s="11">
        <v>828.89893153256628</v>
      </c>
      <c r="V8466" s="11">
        <v>672.81218681324606</v>
      </c>
      <c r="W8466" s="11">
        <v>582.80535471842143</v>
      </c>
      <c r="X8466" s="11">
        <v>394.63977993478716</v>
      </c>
      <c r="Y8466" s="11">
        <v>280.01170782791462</v>
      </c>
      <c r="Z8466" s="11">
        <v>236.16877814373163</v>
      </c>
      <c r="AA8466" s="11">
        <v>128.44576163992255</v>
      </c>
      <c r="AB8466" s="11">
        <v>70.748321473535711</v>
      </c>
      <c r="AC8466" s="11">
        <v>34.581701620736283</v>
      </c>
      <c r="AD8466" s="11">
        <v>41.448603612947664</v>
      </c>
      <c r="AE8466" s="11">
        <v>8.9687325503402349</v>
      </c>
      <c r="AF8466" s="12">
        <v>1.9618050930159894</v>
      </c>
    </row>
    <row r="8467" spans="2:32" x14ac:dyDescent="0.2">
      <c r="B8467" s="8" t="s">
        <v>82</v>
      </c>
      <c r="C8467" s="1" t="s">
        <v>83</v>
      </c>
      <c r="D8467" s="9" t="s">
        <v>74</v>
      </c>
      <c r="E8467" s="9">
        <v>7</v>
      </c>
      <c r="F8467" s="9">
        <v>3</v>
      </c>
      <c r="G8467" s="9">
        <v>9</v>
      </c>
      <c r="H8467" s="13" t="s">
        <v>35</v>
      </c>
      <c r="I8467" s="11">
        <v>0</v>
      </c>
      <c r="J8467" s="11">
        <v>0.11894386077055094</v>
      </c>
      <c r="K8467" s="11">
        <v>4.106308351987463E-2</v>
      </c>
      <c r="L8467" s="11">
        <v>1.7956497531509246</v>
      </c>
      <c r="M8467" s="11">
        <v>6.6276982346144919</v>
      </c>
      <c r="N8467" s="11">
        <v>13.969132676930849</v>
      </c>
      <c r="O8467" s="11">
        <v>5.3023343775395793</v>
      </c>
      <c r="P8467" s="11">
        <v>9.850893846686855</v>
      </c>
      <c r="Q8467" s="11">
        <v>19.101433090057085</v>
      </c>
      <c r="R8467" s="11">
        <v>20.793583129393461</v>
      </c>
      <c r="S8467" s="11">
        <v>20.487621468482178</v>
      </c>
      <c r="T8467" s="11">
        <v>17.156901224254735</v>
      </c>
      <c r="U8467" s="11">
        <v>33.535433097615837</v>
      </c>
      <c r="V8467" s="11">
        <v>62.417932927624861</v>
      </c>
      <c r="W8467" s="11">
        <v>100.0492846704115</v>
      </c>
      <c r="X8467" s="11">
        <v>118.5627272962444</v>
      </c>
      <c r="Y8467" s="11">
        <v>119.2591892088949</v>
      </c>
      <c r="Z8467" s="11">
        <v>118.7815875553698</v>
      </c>
      <c r="AA8467" s="11">
        <v>149.24512533181183</v>
      </c>
      <c r="AB8467" s="11">
        <v>178.80094963745961</v>
      </c>
      <c r="AC8467" s="11">
        <v>194.11696096946437</v>
      </c>
      <c r="AD8467" s="11">
        <v>237.2635806112763</v>
      </c>
      <c r="AE8467" s="11">
        <v>223.41983013834221</v>
      </c>
      <c r="AF8467" s="12">
        <v>210.68998741405699</v>
      </c>
    </row>
    <row r="8468" spans="2:32" x14ac:dyDescent="0.2">
      <c r="B8468" s="8" t="s">
        <v>82</v>
      </c>
      <c r="C8468" s="1" t="s">
        <v>83</v>
      </c>
      <c r="D8468" s="9" t="s">
        <v>74</v>
      </c>
      <c r="E8468" s="9">
        <v>7</v>
      </c>
      <c r="F8468" s="9">
        <v>3</v>
      </c>
      <c r="G8468" s="9">
        <v>10</v>
      </c>
      <c r="H8468" s="13" t="s">
        <v>35</v>
      </c>
      <c r="I8468" s="11">
        <v>234.45818725576243</v>
      </c>
      <c r="J8468" s="11">
        <v>219.24596407245375</v>
      </c>
      <c r="K8468" s="11">
        <v>231.88292293407849</v>
      </c>
      <c r="L8468" s="11">
        <v>212.3838877583589</v>
      </c>
      <c r="M8468" s="11">
        <v>229.10943752419135</v>
      </c>
      <c r="N8468" s="11">
        <v>201.01197794708338</v>
      </c>
      <c r="O8468" s="11">
        <v>178.74158354538255</v>
      </c>
      <c r="P8468" s="11">
        <v>134.89163745430781</v>
      </c>
      <c r="Q8468" s="11">
        <v>138.46236589401664</v>
      </c>
      <c r="R8468" s="11">
        <v>130.86452363905624</v>
      </c>
      <c r="S8468" s="11">
        <v>111.9684058776115</v>
      </c>
      <c r="T8468" s="11">
        <v>107.84218911177175</v>
      </c>
      <c r="U8468" s="11">
        <v>120.55168881218015</v>
      </c>
      <c r="V8468" s="11">
        <v>214.42159204035275</v>
      </c>
      <c r="W8468" s="11">
        <v>198.98481346245538</v>
      </c>
      <c r="X8468" s="11">
        <v>247.26136813779718</v>
      </c>
      <c r="Y8468" s="11">
        <v>284.59175095509607</v>
      </c>
      <c r="Z8468" s="11">
        <v>426.83512487718076</v>
      </c>
      <c r="AA8468" s="11">
        <v>347.5553462017981</v>
      </c>
      <c r="AB8468" s="11">
        <v>439.79591673480297</v>
      </c>
      <c r="AC8468" s="11">
        <v>317.92894777748074</v>
      </c>
      <c r="AD8468" s="11">
        <v>320.75288449406543</v>
      </c>
      <c r="AE8468" s="11">
        <v>380.32339396645256</v>
      </c>
      <c r="AF8468" s="12">
        <v>294.93669875247491</v>
      </c>
    </row>
    <row r="8469" spans="2:32" x14ac:dyDescent="0.2">
      <c r="B8469" s="8" t="s">
        <v>82</v>
      </c>
      <c r="C8469" s="1" t="s">
        <v>83</v>
      </c>
      <c r="D8469" s="9" t="s">
        <v>74</v>
      </c>
      <c r="E8469" s="9">
        <v>7</v>
      </c>
      <c r="F8469" s="9">
        <v>3</v>
      </c>
      <c r="G8469" s="9">
        <v>11</v>
      </c>
      <c r="H8469" s="13" t="s">
        <v>35</v>
      </c>
      <c r="I8469" s="11">
        <v>402.79940553894488</v>
      </c>
      <c r="J8469" s="11">
        <v>340.08639625265914</v>
      </c>
      <c r="K8469" s="11">
        <v>411.6165990772912</v>
      </c>
      <c r="L8469" s="11">
        <v>616.8657274355395</v>
      </c>
      <c r="M8469" s="11">
        <v>470.50676007363398</v>
      </c>
      <c r="N8469" s="11">
        <v>544.55761466760714</v>
      </c>
      <c r="O8469" s="11">
        <v>700.85096371453415</v>
      </c>
      <c r="P8469" s="11">
        <v>668.02803003103463</v>
      </c>
      <c r="Q8469" s="11">
        <v>848.80827464116874</v>
      </c>
      <c r="R8469" s="11">
        <v>848.94927100823043</v>
      </c>
      <c r="S8469" s="11">
        <v>848.98043478948875</v>
      </c>
      <c r="T8469" s="11">
        <v>848.98043478948875</v>
      </c>
      <c r="U8469" s="11">
        <v>848.98043478948875</v>
      </c>
      <c r="V8469" s="11">
        <v>848.98043478948875</v>
      </c>
      <c r="W8469" s="11">
        <v>848.98043478948875</v>
      </c>
      <c r="X8469" s="11">
        <v>848.98043478948875</v>
      </c>
      <c r="Y8469" s="11">
        <v>848.98043478948875</v>
      </c>
      <c r="Z8469" s="11">
        <v>848.98043478948875</v>
      </c>
      <c r="AA8469" s="11">
        <v>848.98043478948875</v>
      </c>
      <c r="AB8469" s="11">
        <v>848.98043478948875</v>
      </c>
      <c r="AC8469" s="11">
        <v>848.98043478948875</v>
      </c>
      <c r="AD8469" s="11">
        <v>848.98043478948875</v>
      </c>
      <c r="AE8469" s="11">
        <v>848.98043478948875</v>
      </c>
      <c r="AF8469" s="12">
        <v>848.98043478948875</v>
      </c>
    </row>
    <row r="8470" spans="2:32" x14ac:dyDescent="0.2">
      <c r="B8470" s="8" t="s">
        <v>82</v>
      </c>
      <c r="C8470" s="1" t="s">
        <v>83</v>
      </c>
      <c r="D8470" s="9" t="s">
        <v>74</v>
      </c>
      <c r="E8470" s="9">
        <v>7</v>
      </c>
      <c r="F8470" s="9">
        <v>3</v>
      </c>
      <c r="G8470" s="9">
        <v>12</v>
      </c>
      <c r="H8470" s="13" t="s">
        <v>35</v>
      </c>
      <c r="I8470" s="11">
        <v>848.98043478948875</v>
      </c>
      <c r="J8470" s="11">
        <v>848.98043478948875</v>
      </c>
      <c r="K8470" s="11">
        <v>848.98043478948875</v>
      </c>
      <c r="L8470" s="11">
        <v>848.98043478948875</v>
      </c>
      <c r="M8470" s="11">
        <v>848.98043478948875</v>
      </c>
      <c r="N8470" s="11">
        <v>848.98043478948875</v>
      </c>
      <c r="O8470" s="11">
        <v>848.98043478948875</v>
      </c>
      <c r="P8470" s="11">
        <v>848.98043478948875</v>
      </c>
      <c r="Q8470" s="11">
        <v>848.98043478948875</v>
      </c>
      <c r="R8470" s="11">
        <v>848.98043478948875</v>
      </c>
      <c r="S8470" s="11">
        <v>848.98043478948875</v>
      </c>
      <c r="T8470" s="11">
        <v>848.98043478948875</v>
      </c>
      <c r="U8470" s="11">
        <v>848.98043478948875</v>
      </c>
      <c r="V8470" s="11">
        <v>848.98043478948875</v>
      </c>
      <c r="W8470" s="11">
        <v>848.98043478948875</v>
      </c>
      <c r="X8470" s="11">
        <v>848.98043478948875</v>
      </c>
      <c r="Y8470" s="11">
        <v>848.98043478948875</v>
      </c>
      <c r="Z8470" s="11">
        <v>848.98043478948875</v>
      </c>
      <c r="AA8470" s="11">
        <v>848.98043478948875</v>
      </c>
      <c r="AB8470" s="11">
        <v>848.98043478948875</v>
      </c>
      <c r="AC8470" s="11">
        <v>848.98043478948875</v>
      </c>
      <c r="AD8470" s="11">
        <v>848.89283601253862</v>
      </c>
      <c r="AE8470" s="11">
        <v>833.5409984817087</v>
      </c>
      <c r="AF8470" s="12">
        <v>848.98043478948875</v>
      </c>
    </row>
    <row r="8471" spans="2:32" x14ac:dyDescent="0.2">
      <c r="B8471" s="8" t="s">
        <v>82</v>
      </c>
      <c r="C8471" s="1" t="s">
        <v>83</v>
      </c>
      <c r="D8471" s="9" t="s">
        <v>74</v>
      </c>
      <c r="E8471" s="9">
        <v>7</v>
      </c>
      <c r="F8471" s="9">
        <v>3</v>
      </c>
      <c r="G8471" s="9">
        <v>13</v>
      </c>
      <c r="H8471" s="13" t="s">
        <v>35</v>
      </c>
      <c r="I8471" s="11">
        <v>848.98043478948875</v>
      </c>
      <c r="J8471" s="11">
        <v>848.98043478948875</v>
      </c>
      <c r="K8471" s="11">
        <v>848.98043478948875</v>
      </c>
      <c r="L8471" s="11">
        <v>848.98043478948875</v>
      </c>
      <c r="M8471" s="11">
        <v>848.98043478948875</v>
      </c>
      <c r="N8471" s="11">
        <v>848.98043478948875</v>
      </c>
      <c r="O8471" s="11">
        <v>848.98043478948875</v>
      </c>
      <c r="P8471" s="11">
        <v>848.98043478948875</v>
      </c>
      <c r="Q8471" s="11">
        <v>848.58751600355652</v>
      </c>
      <c r="R8471" s="11">
        <v>498.38935357995661</v>
      </c>
      <c r="S8471" s="11">
        <v>637.83955970398972</v>
      </c>
      <c r="T8471" s="11">
        <v>843.49281487476389</v>
      </c>
      <c r="U8471" s="11">
        <v>710.17677081738555</v>
      </c>
      <c r="V8471" s="11">
        <v>658.53091325342564</v>
      </c>
      <c r="W8471" s="11">
        <v>747.93682502814511</v>
      </c>
      <c r="X8471" s="11">
        <v>798.73822309252978</v>
      </c>
      <c r="Y8471" s="11">
        <v>695.74405221530606</v>
      </c>
      <c r="Z8471" s="11">
        <v>640.11506246890417</v>
      </c>
      <c r="AA8471" s="11">
        <v>412.44723838147343</v>
      </c>
      <c r="AB8471" s="11">
        <v>438.00700634393274</v>
      </c>
      <c r="AC8471" s="11">
        <v>285.17080195502092</v>
      </c>
      <c r="AD8471" s="11">
        <v>202.48226449252664</v>
      </c>
      <c r="AE8471" s="11">
        <v>202.05077065571794</v>
      </c>
      <c r="AF8471" s="12">
        <v>176.22949725977986</v>
      </c>
    </row>
    <row r="8472" spans="2:32" x14ac:dyDescent="0.2">
      <c r="B8472" s="8" t="s">
        <v>82</v>
      </c>
      <c r="C8472" s="1" t="s">
        <v>83</v>
      </c>
      <c r="D8472" s="9" t="s">
        <v>74</v>
      </c>
      <c r="E8472" s="9">
        <v>7</v>
      </c>
      <c r="F8472" s="9">
        <v>3</v>
      </c>
      <c r="G8472" s="9">
        <v>14</v>
      </c>
      <c r="H8472" s="13" t="s">
        <v>35</v>
      </c>
      <c r="I8472" s="11">
        <v>191.37547462737137</v>
      </c>
      <c r="J8472" s="11">
        <v>226.86026906566235</v>
      </c>
      <c r="K8472" s="11">
        <v>120.74726735752824</v>
      </c>
      <c r="L8472" s="11">
        <v>137.69760791688185</v>
      </c>
      <c r="M8472" s="11">
        <v>165.99819399220661</v>
      </c>
      <c r="N8472" s="11">
        <v>171.89123161682946</v>
      </c>
      <c r="O8472" s="11">
        <v>208.5800991884359</v>
      </c>
      <c r="P8472" s="11">
        <v>234.83353465041034</v>
      </c>
      <c r="Q8472" s="11">
        <v>202.77996061350123</v>
      </c>
      <c r="R8472" s="11">
        <v>98.413634171635152</v>
      </c>
      <c r="S8472" s="11">
        <v>708.59987133605625</v>
      </c>
      <c r="T8472" s="11">
        <v>614.26753070172037</v>
      </c>
      <c r="U8472" s="11">
        <v>272.63858802485004</v>
      </c>
      <c r="V8472" s="11">
        <v>820.12951638400705</v>
      </c>
      <c r="W8472" s="11">
        <v>466.53544339890118</v>
      </c>
      <c r="X8472" s="11">
        <v>615.50102110808405</v>
      </c>
      <c r="Y8472" s="11">
        <v>848.45830477014943</v>
      </c>
      <c r="Z8472" s="11">
        <v>607.60996290538083</v>
      </c>
      <c r="AA8472" s="11">
        <v>143.85114863114239</v>
      </c>
      <c r="AB8472" s="11">
        <v>295.66546347347742</v>
      </c>
      <c r="AC8472" s="11">
        <v>412.91636567342846</v>
      </c>
      <c r="AD8472" s="11">
        <v>257.776896632594</v>
      </c>
      <c r="AE8472" s="11">
        <v>344.66072905734859</v>
      </c>
      <c r="AF8472" s="12">
        <v>487.10666755761667</v>
      </c>
    </row>
    <row r="8473" spans="2:32" x14ac:dyDescent="0.2">
      <c r="B8473" s="8" t="s">
        <v>82</v>
      </c>
      <c r="C8473" s="1" t="s">
        <v>83</v>
      </c>
      <c r="D8473" s="9" t="s">
        <v>74</v>
      </c>
      <c r="E8473" s="9">
        <v>7</v>
      </c>
      <c r="F8473" s="9">
        <v>3</v>
      </c>
      <c r="G8473" s="9">
        <v>15</v>
      </c>
      <c r="H8473" s="13" t="s">
        <v>35</v>
      </c>
      <c r="I8473" s="11">
        <v>588.55929435447115</v>
      </c>
      <c r="J8473" s="11">
        <v>338.55536159559932</v>
      </c>
      <c r="K8473" s="11">
        <v>415.39376478729963</v>
      </c>
      <c r="L8473" s="11">
        <v>630.97751376395138</v>
      </c>
      <c r="M8473" s="11">
        <v>350.21735882687074</v>
      </c>
      <c r="N8473" s="11">
        <v>549.91954673939927</v>
      </c>
      <c r="O8473" s="11">
        <v>671.48970042336487</v>
      </c>
      <c r="P8473" s="11">
        <v>572.44531101530606</v>
      </c>
      <c r="Q8473" s="11">
        <v>455.02747300463312</v>
      </c>
      <c r="R8473" s="11">
        <v>427.4016617661124</v>
      </c>
      <c r="S8473" s="11">
        <v>411.30596360854253</v>
      </c>
      <c r="T8473" s="11">
        <v>552.44928035142698</v>
      </c>
      <c r="U8473" s="11">
        <v>619.20513721387385</v>
      </c>
      <c r="V8473" s="11">
        <v>385.25222237647728</v>
      </c>
      <c r="W8473" s="11">
        <v>420.76963855070676</v>
      </c>
      <c r="X8473" s="11">
        <v>460.20946916981819</v>
      </c>
      <c r="Y8473" s="11">
        <v>158.42223624445529</v>
      </c>
      <c r="Z8473" s="11">
        <v>227.44525819349732</v>
      </c>
      <c r="AA8473" s="11">
        <v>448.63868522813959</v>
      </c>
      <c r="AB8473" s="11">
        <v>354.39919808240865</v>
      </c>
      <c r="AC8473" s="11">
        <v>278.85740258504222</v>
      </c>
      <c r="AD8473" s="11">
        <v>370.94461451027149</v>
      </c>
      <c r="AE8473" s="11">
        <v>167.3936084900833</v>
      </c>
      <c r="AF8473" s="12">
        <v>595.72981920529685</v>
      </c>
    </row>
    <row r="8474" spans="2:32" x14ac:dyDescent="0.2">
      <c r="B8474" s="8" t="s">
        <v>82</v>
      </c>
      <c r="C8474" s="1" t="s">
        <v>83</v>
      </c>
      <c r="D8474" s="9" t="s">
        <v>74</v>
      </c>
      <c r="E8474" s="9">
        <v>7</v>
      </c>
      <c r="F8474" s="9">
        <v>3</v>
      </c>
      <c r="G8474" s="9">
        <v>16</v>
      </c>
      <c r="H8474" s="13" t="s">
        <v>35</v>
      </c>
      <c r="I8474" s="11">
        <v>264.22524793252717</v>
      </c>
      <c r="J8474" s="11">
        <v>434.04957061270409</v>
      </c>
      <c r="K8474" s="11">
        <v>342.54654290283054</v>
      </c>
      <c r="L8474" s="11">
        <v>439.43893045689094</v>
      </c>
      <c r="M8474" s="11">
        <v>522.33516571300049</v>
      </c>
      <c r="N8474" s="11">
        <v>413.70593925415852</v>
      </c>
      <c r="O8474" s="11">
        <v>372.73039637339281</v>
      </c>
      <c r="P8474" s="11">
        <v>476.28612279439574</v>
      </c>
      <c r="Q8474" s="11">
        <v>533.74056292080479</v>
      </c>
      <c r="R8474" s="11">
        <v>720.54732394381028</v>
      </c>
      <c r="S8474" s="11">
        <v>681.05534107087715</v>
      </c>
      <c r="T8474" s="11">
        <v>609.36552258297377</v>
      </c>
      <c r="U8474" s="11">
        <v>623.236624893162</v>
      </c>
      <c r="V8474" s="11">
        <v>531.94642819233536</v>
      </c>
      <c r="W8474" s="11">
        <v>524.68162227228197</v>
      </c>
      <c r="X8474" s="11">
        <v>331.83464613723504</v>
      </c>
      <c r="Y8474" s="11">
        <v>254.42516513526121</v>
      </c>
      <c r="Z8474" s="11">
        <v>843.15213946482061</v>
      </c>
      <c r="AA8474" s="11">
        <v>848.98043478948875</v>
      </c>
      <c r="AB8474" s="11">
        <v>848.98043478948875</v>
      </c>
      <c r="AC8474" s="11">
        <v>848.98043478948875</v>
      </c>
      <c r="AD8474" s="11">
        <v>845.13799523354976</v>
      </c>
      <c r="AE8474" s="11">
        <v>812.41001084850643</v>
      </c>
      <c r="AF8474" s="12">
        <v>848.98043478948875</v>
      </c>
    </row>
    <row r="8475" spans="2:32" x14ac:dyDescent="0.2">
      <c r="B8475" s="8" t="s">
        <v>82</v>
      </c>
      <c r="C8475" s="1" t="s">
        <v>83</v>
      </c>
      <c r="D8475" s="9" t="s">
        <v>74</v>
      </c>
      <c r="E8475" s="9">
        <v>7</v>
      </c>
      <c r="F8475" s="9">
        <v>3</v>
      </c>
      <c r="G8475" s="9">
        <v>17</v>
      </c>
      <c r="H8475" s="13" t="s">
        <v>35</v>
      </c>
      <c r="I8475" s="11">
        <v>848.98043478948875</v>
      </c>
      <c r="J8475" s="11">
        <v>643.33811427880676</v>
      </c>
      <c r="K8475" s="11">
        <v>765.09834880401809</v>
      </c>
      <c r="L8475" s="11">
        <v>544.76282178864665</v>
      </c>
      <c r="M8475" s="11">
        <v>520.71507432431122</v>
      </c>
      <c r="N8475" s="11">
        <v>308.12842455640532</v>
      </c>
      <c r="O8475" s="11">
        <v>204.05144896368111</v>
      </c>
      <c r="P8475" s="11">
        <v>191.6204565744909</v>
      </c>
      <c r="Q8475" s="11">
        <v>160.58357812061587</v>
      </c>
      <c r="R8475" s="11">
        <v>119.78898108381249</v>
      </c>
      <c r="S8475" s="11">
        <v>104.6123335133687</v>
      </c>
      <c r="T8475" s="11">
        <v>98.226112344590589</v>
      </c>
      <c r="U8475" s="11">
        <v>91.241583024505758</v>
      </c>
      <c r="V8475" s="11">
        <v>47.766976734564743</v>
      </c>
      <c r="W8475" s="11">
        <v>16.035242396240289</v>
      </c>
      <c r="X8475" s="11">
        <v>4.3540772373761847</v>
      </c>
      <c r="Y8475" s="11">
        <v>12.97717771154138</v>
      </c>
      <c r="Z8475" s="11">
        <v>55.340147662695323</v>
      </c>
      <c r="AA8475" s="11">
        <v>51.182972140473225</v>
      </c>
      <c r="AB8475" s="11">
        <v>34.168800502838856</v>
      </c>
      <c r="AC8475" s="11">
        <v>28.858635314036285</v>
      </c>
      <c r="AD8475" s="11">
        <v>57.671447568129189</v>
      </c>
      <c r="AE8475" s="11">
        <v>155.22721968806414</v>
      </c>
      <c r="AF8475" s="12">
        <v>58.063925930252651</v>
      </c>
    </row>
    <row r="8476" spans="2:32" x14ac:dyDescent="0.2">
      <c r="B8476" s="8" t="s">
        <v>82</v>
      </c>
      <c r="C8476" s="1" t="s">
        <v>83</v>
      </c>
      <c r="D8476" s="9" t="s">
        <v>74</v>
      </c>
      <c r="E8476" s="9">
        <v>7</v>
      </c>
      <c r="F8476" s="9">
        <v>3</v>
      </c>
      <c r="G8476" s="9">
        <v>18</v>
      </c>
      <c r="H8476" s="13" t="s">
        <v>35</v>
      </c>
      <c r="I8476" s="11">
        <v>8.6817309445778683</v>
      </c>
      <c r="J8476" s="11">
        <v>21.055259416936579</v>
      </c>
      <c r="K8476" s="11">
        <v>28.692113349825703</v>
      </c>
      <c r="L8476" s="11">
        <v>50.828408193512097</v>
      </c>
      <c r="M8476" s="11">
        <v>97.692068101860244</v>
      </c>
      <c r="N8476" s="11">
        <v>139.56506561607111</v>
      </c>
      <c r="O8476" s="11">
        <v>53.763138075413217</v>
      </c>
      <c r="P8476" s="11">
        <v>4.3289711818723617</v>
      </c>
      <c r="Q8476" s="11">
        <v>18.392160919369687</v>
      </c>
      <c r="R8476" s="11">
        <v>25.332626976369664</v>
      </c>
      <c r="S8476" s="11">
        <v>1.0885742436715395</v>
      </c>
      <c r="T8476" s="11">
        <v>1.7698846043657994</v>
      </c>
      <c r="U8476" s="11">
        <v>11.11272324711995</v>
      </c>
      <c r="V8476" s="11">
        <v>7.9861470319783017</v>
      </c>
      <c r="W8476" s="11">
        <v>23.868629758856724</v>
      </c>
      <c r="X8476" s="11">
        <v>39.821233841135843</v>
      </c>
      <c r="Y8476" s="11">
        <v>1.8031157197982663</v>
      </c>
      <c r="Z8476" s="11">
        <v>0</v>
      </c>
      <c r="AA8476" s="11">
        <v>0</v>
      </c>
      <c r="AB8476" s="11">
        <v>4.9935194537608263</v>
      </c>
      <c r="AC8476" s="11">
        <v>0.62114309357118824</v>
      </c>
      <c r="AD8476" s="11">
        <v>0.15788425310365944</v>
      </c>
      <c r="AE8476" s="11">
        <v>0</v>
      </c>
      <c r="AF8476" s="12">
        <v>0</v>
      </c>
    </row>
    <row r="8477" spans="2:32" x14ac:dyDescent="0.2">
      <c r="B8477" s="8" t="s">
        <v>82</v>
      </c>
      <c r="C8477" s="1" t="s">
        <v>83</v>
      </c>
      <c r="D8477" s="9" t="s">
        <v>74</v>
      </c>
      <c r="E8477" s="9">
        <v>7</v>
      </c>
      <c r="F8477" s="9">
        <v>3</v>
      </c>
      <c r="G8477" s="9">
        <v>19</v>
      </c>
      <c r="H8477" s="13" t="s">
        <v>35</v>
      </c>
      <c r="I8477" s="11">
        <v>0</v>
      </c>
      <c r="J8477" s="11">
        <v>0</v>
      </c>
      <c r="K8477" s="11">
        <v>0</v>
      </c>
      <c r="L8477" s="11">
        <v>0</v>
      </c>
      <c r="M8477" s="11">
        <v>0</v>
      </c>
      <c r="N8477" s="11">
        <v>0</v>
      </c>
      <c r="O8477" s="11">
        <v>0</v>
      </c>
      <c r="P8477" s="11">
        <v>0</v>
      </c>
      <c r="Q8477" s="11">
        <v>1.1414951034842633</v>
      </c>
      <c r="R8477" s="11">
        <v>9.5898032089072682</v>
      </c>
      <c r="S8477" s="11">
        <v>26.637204063595508</v>
      </c>
      <c r="T8477" s="11">
        <v>13.913503542907664</v>
      </c>
      <c r="U8477" s="11">
        <v>19.136053818542774</v>
      </c>
      <c r="V8477" s="11">
        <v>30.710427593942754</v>
      </c>
      <c r="W8477" s="11">
        <v>38.842820958690481</v>
      </c>
      <c r="X8477" s="11">
        <v>52.579556039498641</v>
      </c>
      <c r="Y8477" s="11">
        <v>75.438219967060974</v>
      </c>
      <c r="Z8477" s="11">
        <v>187.13946324329916</v>
      </c>
      <c r="AA8477" s="11">
        <v>350.04768935112634</v>
      </c>
      <c r="AB8477" s="11">
        <v>434.2206372950148</v>
      </c>
      <c r="AC8477" s="11">
        <v>408.8444501258594</v>
      </c>
      <c r="AD8477" s="11">
        <v>459.74064561842187</v>
      </c>
      <c r="AE8477" s="11">
        <v>498.90464943673999</v>
      </c>
      <c r="AF8477" s="12">
        <v>644.27217724301522</v>
      </c>
    </row>
    <row r="8478" spans="2:32" x14ac:dyDescent="0.2">
      <c r="B8478" s="8" t="s">
        <v>82</v>
      </c>
      <c r="C8478" s="1" t="s">
        <v>83</v>
      </c>
      <c r="D8478" s="9" t="s">
        <v>74</v>
      </c>
      <c r="E8478" s="9">
        <v>7</v>
      </c>
      <c r="F8478" s="9">
        <v>3</v>
      </c>
      <c r="G8478" s="9">
        <v>20</v>
      </c>
      <c r="H8478" s="13" t="s">
        <v>35</v>
      </c>
      <c r="I8478" s="11">
        <v>776.28766497880474</v>
      </c>
      <c r="J8478" s="11">
        <v>828.09736019979312</v>
      </c>
      <c r="K8478" s="11">
        <v>824.61825509942912</v>
      </c>
      <c r="L8478" s="11">
        <v>848.98043478948875</v>
      </c>
      <c r="M8478" s="11">
        <v>848.98043478948875</v>
      </c>
      <c r="N8478" s="11">
        <v>848.98043478948875</v>
      </c>
      <c r="O8478" s="11">
        <v>848.98043478948875</v>
      </c>
      <c r="P8478" s="11">
        <v>848.98043478948875</v>
      </c>
      <c r="Q8478" s="11">
        <v>848.98043478948875</v>
      </c>
      <c r="R8478" s="11">
        <v>848.98043478948875</v>
      </c>
      <c r="S8478" s="11">
        <v>848.98043478948875</v>
      </c>
      <c r="T8478" s="11">
        <v>848.98043478948875</v>
      </c>
      <c r="U8478" s="11">
        <v>848.98043478948875</v>
      </c>
      <c r="V8478" s="11">
        <v>848.98043478948875</v>
      </c>
      <c r="W8478" s="11">
        <v>848.98043478948875</v>
      </c>
      <c r="X8478" s="11">
        <v>848.97484596322079</v>
      </c>
      <c r="Y8478" s="11">
        <v>795.38255815497075</v>
      </c>
      <c r="Z8478" s="11">
        <v>813.64641716422841</v>
      </c>
      <c r="AA8478" s="11">
        <v>762.34111351398872</v>
      </c>
      <c r="AB8478" s="11">
        <v>678.78251122287338</v>
      </c>
      <c r="AC8478" s="11">
        <v>740.95091368852081</v>
      </c>
      <c r="AD8478" s="11">
        <v>677.25469621572881</v>
      </c>
      <c r="AE8478" s="11">
        <v>555.92747423011656</v>
      </c>
      <c r="AF8478" s="12">
        <v>546.82862207226208</v>
      </c>
    </row>
    <row r="8479" spans="2:32" x14ac:dyDescent="0.2">
      <c r="B8479" s="8" t="s">
        <v>82</v>
      </c>
      <c r="C8479" s="1" t="s">
        <v>83</v>
      </c>
      <c r="D8479" s="9" t="s">
        <v>74</v>
      </c>
      <c r="E8479" s="9">
        <v>7</v>
      </c>
      <c r="F8479" s="9">
        <v>3</v>
      </c>
      <c r="G8479" s="9">
        <v>21</v>
      </c>
      <c r="H8479" s="13" t="s">
        <v>35</v>
      </c>
      <c r="I8479" s="11">
        <v>437.88745406027255</v>
      </c>
      <c r="J8479" s="11">
        <v>368.0544623520251</v>
      </c>
      <c r="K8479" s="11">
        <v>327.9525380644111</v>
      </c>
      <c r="L8479" s="11">
        <v>305.62876125962748</v>
      </c>
      <c r="M8479" s="11">
        <v>230.60725815122561</v>
      </c>
      <c r="N8479" s="11">
        <v>208.0332446876678</v>
      </c>
      <c r="O8479" s="11">
        <v>133.92470976171489</v>
      </c>
      <c r="P8479" s="11">
        <v>117.08569771041175</v>
      </c>
      <c r="Q8479" s="11">
        <v>91.966224467431942</v>
      </c>
      <c r="R8479" s="11">
        <v>58.06861112836112</v>
      </c>
      <c r="S8479" s="11">
        <v>53.837284942397623</v>
      </c>
      <c r="T8479" s="11">
        <v>32.146245281179716</v>
      </c>
      <c r="U8479" s="11">
        <v>3.4715505031706191</v>
      </c>
      <c r="V8479" s="11">
        <v>7.9051921051413204E-2</v>
      </c>
      <c r="W8479" s="11">
        <v>6.8450910471680402</v>
      </c>
      <c r="X8479" s="11">
        <v>2.4324569015455633</v>
      </c>
      <c r="Y8479" s="11">
        <v>7.9616261516433973</v>
      </c>
      <c r="Z8479" s="11">
        <v>28.924218595661308</v>
      </c>
      <c r="AA8479" s="11">
        <v>101.84756545749839</v>
      </c>
      <c r="AB8479" s="11">
        <v>481.99243591093898</v>
      </c>
      <c r="AC8479" s="11">
        <v>834.98862598151902</v>
      </c>
      <c r="AD8479" s="11">
        <v>848.98043478948875</v>
      </c>
      <c r="AE8479" s="11">
        <v>842.22554851834127</v>
      </c>
      <c r="AF8479" s="12">
        <v>641.94388436910606</v>
      </c>
    </row>
    <row r="8480" spans="2:32" x14ac:dyDescent="0.2">
      <c r="B8480" s="8" t="s">
        <v>82</v>
      </c>
      <c r="C8480" s="1" t="s">
        <v>83</v>
      </c>
      <c r="D8480" s="9" t="s">
        <v>74</v>
      </c>
      <c r="E8480" s="9">
        <v>7</v>
      </c>
      <c r="F8480" s="9">
        <v>3</v>
      </c>
      <c r="G8480" s="9">
        <v>22</v>
      </c>
      <c r="H8480" s="13" t="s">
        <v>35</v>
      </c>
      <c r="I8480" s="11">
        <v>809.28488499453033</v>
      </c>
      <c r="J8480" s="11">
        <v>627.04449877359161</v>
      </c>
      <c r="K8480" s="11">
        <v>848.98043478948875</v>
      </c>
      <c r="L8480" s="11">
        <v>848.98043478948875</v>
      </c>
      <c r="M8480" s="11">
        <v>848.98043478948875</v>
      </c>
      <c r="N8480" s="11">
        <v>848.98043478948875</v>
      </c>
      <c r="O8480" s="11">
        <v>842.31393702074206</v>
      </c>
      <c r="P8480" s="11">
        <v>848.98043478948875</v>
      </c>
      <c r="Q8480" s="11">
        <v>845.10980810975968</v>
      </c>
      <c r="R8480" s="11">
        <v>846.08056293338461</v>
      </c>
      <c r="S8480" s="11">
        <v>848.98043478948875</v>
      </c>
      <c r="T8480" s="11">
        <v>796.71701192284058</v>
      </c>
      <c r="U8480" s="11">
        <v>797.21210903251119</v>
      </c>
      <c r="V8480" s="11">
        <v>843.29234610643084</v>
      </c>
      <c r="W8480" s="11">
        <v>848.98043478948875</v>
      </c>
      <c r="X8480" s="11">
        <v>848.97496745944363</v>
      </c>
      <c r="Y8480" s="11">
        <v>588.05144014136124</v>
      </c>
      <c r="Z8480" s="11">
        <v>827.67321688448953</v>
      </c>
      <c r="AA8480" s="11">
        <v>848.98043478948875</v>
      </c>
      <c r="AB8480" s="11">
        <v>848.98043478948875</v>
      </c>
      <c r="AC8480" s="11">
        <v>848.98043478948875</v>
      </c>
      <c r="AD8480" s="11">
        <v>848.98043478948875</v>
      </c>
      <c r="AE8480" s="11">
        <v>848.98043478948875</v>
      </c>
      <c r="AF8480" s="12">
        <v>848.98043478948875</v>
      </c>
    </row>
    <row r="8481" spans="2:32" x14ac:dyDescent="0.2">
      <c r="B8481" s="8" t="s">
        <v>82</v>
      </c>
      <c r="C8481" s="1" t="s">
        <v>83</v>
      </c>
      <c r="D8481" s="9" t="s">
        <v>74</v>
      </c>
      <c r="E8481" s="9">
        <v>7</v>
      </c>
      <c r="F8481" s="9">
        <v>3</v>
      </c>
      <c r="G8481" s="9">
        <v>23</v>
      </c>
      <c r="H8481" s="13" t="s">
        <v>35</v>
      </c>
      <c r="I8481" s="11">
        <v>848.98043478948875</v>
      </c>
      <c r="J8481" s="11">
        <v>848.98043478948875</v>
      </c>
      <c r="K8481" s="11">
        <v>848.98043478948875</v>
      </c>
      <c r="L8481" s="11">
        <v>848.98043478948875</v>
      </c>
      <c r="M8481" s="11">
        <v>848.98043478948875</v>
      </c>
      <c r="N8481" s="11">
        <v>848.98043478948875</v>
      </c>
      <c r="O8481" s="11">
        <v>848.98043478948875</v>
      </c>
      <c r="P8481" s="11">
        <v>848.98043478948875</v>
      </c>
      <c r="Q8481" s="11">
        <v>848.98043478948875</v>
      </c>
      <c r="R8481" s="11">
        <v>848.98043478948875</v>
      </c>
      <c r="S8481" s="11">
        <v>499.45025860121928</v>
      </c>
      <c r="T8481" s="11">
        <v>517.62007953369618</v>
      </c>
      <c r="U8481" s="11">
        <v>658.74116246772951</v>
      </c>
      <c r="V8481" s="11">
        <v>383.19137306395874</v>
      </c>
      <c r="W8481" s="11">
        <v>848.98043478948875</v>
      </c>
      <c r="X8481" s="11">
        <v>494.29423225375081</v>
      </c>
      <c r="Y8481" s="11">
        <v>848.98043478948875</v>
      </c>
      <c r="Z8481" s="11">
        <v>553.07607936708143</v>
      </c>
      <c r="AA8481" s="11">
        <v>422.16924466828522</v>
      </c>
      <c r="AB8481" s="11">
        <v>804.49732631806773</v>
      </c>
      <c r="AC8481" s="11">
        <v>815.0563200867258</v>
      </c>
      <c r="AD8481" s="11">
        <v>732.96271925534347</v>
      </c>
      <c r="AE8481" s="11">
        <v>848.98043478948875</v>
      </c>
      <c r="AF8481" s="12">
        <v>848.98043478948875</v>
      </c>
    </row>
    <row r="8482" spans="2:32" x14ac:dyDescent="0.2">
      <c r="B8482" s="8" t="s">
        <v>82</v>
      </c>
      <c r="C8482" s="1" t="s">
        <v>83</v>
      </c>
      <c r="D8482" s="9" t="s">
        <v>74</v>
      </c>
      <c r="E8482" s="9">
        <v>7</v>
      </c>
      <c r="F8482" s="9">
        <v>3</v>
      </c>
      <c r="G8482" s="9">
        <v>24</v>
      </c>
      <c r="H8482" s="13" t="s">
        <v>35</v>
      </c>
      <c r="I8482" s="11">
        <v>848.98043478948875</v>
      </c>
      <c r="J8482" s="11">
        <v>848.98043478948875</v>
      </c>
      <c r="K8482" s="11">
        <v>848.98043478948875</v>
      </c>
      <c r="L8482" s="11">
        <v>848.98043478948875</v>
      </c>
      <c r="M8482" s="11">
        <v>848.98043478948875</v>
      </c>
      <c r="N8482" s="11">
        <v>848.98043478948875</v>
      </c>
      <c r="O8482" s="11">
        <v>848.98043478948875</v>
      </c>
      <c r="P8482" s="11">
        <v>848.98043478948875</v>
      </c>
      <c r="Q8482" s="11">
        <v>848.75032094268761</v>
      </c>
      <c r="R8482" s="11">
        <v>848.98043478948875</v>
      </c>
      <c r="S8482" s="11">
        <v>576.43555072680726</v>
      </c>
      <c r="T8482" s="11">
        <v>126.20236425199745</v>
      </c>
      <c r="U8482" s="11">
        <v>39.564166816561489</v>
      </c>
      <c r="V8482" s="11">
        <v>183.72983879559629</v>
      </c>
      <c r="W8482" s="11">
        <v>215.08474880080928</v>
      </c>
      <c r="X8482" s="11">
        <v>503.09614764202479</v>
      </c>
      <c r="Y8482" s="11">
        <v>633.10199672338842</v>
      </c>
      <c r="Z8482" s="11">
        <v>840.7972389180236</v>
      </c>
      <c r="AA8482" s="11">
        <v>848.98043478948875</v>
      </c>
      <c r="AB8482" s="11">
        <v>846.98461633045508</v>
      </c>
      <c r="AC8482" s="11">
        <v>832.12939461208612</v>
      </c>
      <c r="AD8482" s="11">
        <v>848.98043478948875</v>
      </c>
      <c r="AE8482" s="11">
        <v>848.98043478948875</v>
      </c>
      <c r="AF8482" s="12">
        <v>769.43187609426207</v>
      </c>
    </row>
    <row r="8483" spans="2:32" x14ac:dyDescent="0.2">
      <c r="B8483" s="8" t="s">
        <v>82</v>
      </c>
      <c r="C8483" s="1" t="s">
        <v>83</v>
      </c>
      <c r="D8483" s="9" t="s">
        <v>74</v>
      </c>
      <c r="E8483" s="9">
        <v>7</v>
      </c>
      <c r="F8483" s="9">
        <v>3</v>
      </c>
      <c r="G8483" s="9">
        <v>25</v>
      </c>
      <c r="H8483" s="13" t="s">
        <v>35</v>
      </c>
      <c r="I8483" s="11">
        <v>848.98043478948875</v>
      </c>
      <c r="J8483" s="11">
        <v>753.38823906834727</v>
      </c>
      <c r="K8483" s="11">
        <v>468.04810175219728</v>
      </c>
      <c r="L8483" s="11">
        <v>327.38591005331205</v>
      </c>
      <c r="M8483" s="11">
        <v>471.57522823479314</v>
      </c>
      <c r="N8483" s="11">
        <v>258.82300948867817</v>
      </c>
      <c r="O8483" s="11">
        <v>126.13399984588683</v>
      </c>
      <c r="P8483" s="11">
        <v>66.266956060160567</v>
      </c>
      <c r="Q8483" s="11">
        <v>3.6300202577270042</v>
      </c>
      <c r="R8483" s="11">
        <v>34.63235415555318</v>
      </c>
      <c r="S8483" s="11">
        <v>92.83183949687708</v>
      </c>
      <c r="T8483" s="11">
        <v>52.099459916639908</v>
      </c>
      <c r="U8483" s="11">
        <v>93.336891703339134</v>
      </c>
      <c r="V8483" s="11">
        <v>133.37185638492474</v>
      </c>
      <c r="W8483" s="11">
        <v>187.10439639586909</v>
      </c>
      <c r="X8483" s="11">
        <v>156.14811549908032</v>
      </c>
      <c r="Y8483" s="11">
        <v>163.11946247894414</v>
      </c>
      <c r="Z8483" s="11">
        <v>201.04380995756944</v>
      </c>
      <c r="AA8483" s="11">
        <v>207.46737602796384</v>
      </c>
      <c r="AB8483" s="11">
        <v>207.07466986042192</v>
      </c>
      <c r="AC8483" s="11">
        <v>280.27966774825359</v>
      </c>
      <c r="AD8483" s="11">
        <v>330.29869088313484</v>
      </c>
      <c r="AE8483" s="11">
        <v>80.206885980810398</v>
      </c>
      <c r="AF8483" s="12">
        <v>84.039658993488771</v>
      </c>
    </row>
    <row r="8484" spans="2:32" x14ac:dyDescent="0.2">
      <c r="B8484" s="8" t="s">
        <v>82</v>
      </c>
      <c r="C8484" s="1" t="s">
        <v>83</v>
      </c>
      <c r="D8484" s="9" t="s">
        <v>74</v>
      </c>
      <c r="E8484" s="9">
        <v>7</v>
      </c>
      <c r="F8484" s="9">
        <v>3</v>
      </c>
      <c r="G8484" s="9">
        <v>26</v>
      </c>
      <c r="H8484" s="13" t="s">
        <v>35</v>
      </c>
      <c r="I8484" s="11">
        <v>115.91529421796095</v>
      </c>
      <c r="J8484" s="11">
        <v>96.646896841505153</v>
      </c>
      <c r="K8484" s="11">
        <v>119.1239259448682</v>
      </c>
      <c r="L8484" s="11">
        <v>102.60514756394865</v>
      </c>
      <c r="M8484" s="11">
        <v>130.51106075161744</v>
      </c>
      <c r="N8484" s="11">
        <v>156.25205551805584</v>
      </c>
      <c r="O8484" s="11">
        <v>172.3380187907382</v>
      </c>
      <c r="P8484" s="11">
        <v>127.7490719218539</v>
      </c>
      <c r="Q8484" s="11">
        <v>125.007874133291</v>
      </c>
      <c r="R8484" s="11">
        <v>93.021563442968073</v>
      </c>
      <c r="S8484" s="11">
        <v>71.390839063070899</v>
      </c>
      <c r="T8484" s="11">
        <v>29.057801794726565</v>
      </c>
      <c r="U8484" s="11">
        <v>60.308196572282597</v>
      </c>
      <c r="V8484" s="11">
        <v>76.656280353074735</v>
      </c>
      <c r="W8484" s="11">
        <v>90.390456419680987</v>
      </c>
      <c r="X8484" s="11">
        <v>93.430003371418678</v>
      </c>
      <c r="Y8484" s="11">
        <v>117.0694551840683</v>
      </c>
      <c r="Z8484" s="11">
        <v>153.9528761766388</v>
      </c>
      <c r="AA8484" s="11">
        <v>182.92972541750134</v>
      </c>
      <c r="AB8484" s="11">
        <v>188.31455952737221</v>
      </c>
      <c r="AC8484" s="11">
        <v>144.7306749781477</v>
      </c>
      <c r="AD8484" s="11">
        <v>138.45548617037559</v>
      </c>
      <c r="AE8484" s="11">
        <v>100.80195377333474</v>
      </c>
      <c r="AF8484" s="12">
        <v>142.5289963558746</v>
      </c>
    </row>
    <row r="8485" spans="2:32" x14ac:dyDescent="0.2">
      <c r="B8485" s="8" t="s">
        <v>82</v>
      </c>
      <c r="C8485" s="1" t="s">
        <v>83</v>
      </c>
      <c r="D8485" s="9" t="s">
        <v>74</v>
      </c>
      <c r="E8485" s="9">
        <v>7</v>
      </c>
      <c r="F8485" s="9">
        <v>3</v>
      </c>
      <c r="G8485" s="9">
        <v>27</v>
      </c>
      <c r="H8485" s="13" t="s">
        <v>35</v>
      </c>
      <c r="I8485" s="11">
        <v>151.82389785694212</v>
      </c>
      <c r="J8485" s="11">
        <v>109.20985690966799</v>
      </c>
      <c r="K8485" s="11">
        <v>159.7946727691135</v>
      </c>
      <c r="L8485" s="11">
        <v>270.8001679230133</v>
      </c>
      <c r="M8485" s="11">
        <v>169.08122140483306</v>
      </c>
      <c r="N8485" s="11">
        <v>105.77168844301976</v>
      </c>
      <c r="O8485" s="11">
        <v>77.060984272660917</v>
      </c>
      <c r="P8485" s="11">
        <v>84.21928356602352</v>
      </c>
      <c r="Q8485" s="11">
        <v>126.98271171327484</v>
      </c>
      <c r="R8485" s="11">
        <v>232.02543800393039</v>
      </c>
      <c r="S8485" s="11">
        <v>273.73916156299759</v>
      </c>
      <c r="T8485" s="11">
        <v>303.69976572337106</v>
      </c>
      <c r="U8485" s="11">
        <v>349.99374502801203</v>
      </c>
      <c r="V8485" s="11">
        <v>371.47974462549689</v>
      </c>
      <c r="W8485" s="11">
        <v>419.75866847719237</v>
      </c>
      <c r="X8485" s="11">
        <v>373.70762087090475</v>
      </c>
      <c r="Y8485" s="11">
        <v>525.55779228612039</v>
      </c>
      <c r="Z8485" s="11">
        <v>684.76966285941762</v>
      </c>
      <c r="AA8485" s="11">
        <v>599.35465902542717</v>
      </c>
      <c r="AB8485" s="11">
        <v>597.81268970827716</v>
      </c>
      <c r="AC8485" s="11">
        <v>595.1695393718619</v>
      </c>
      <c r="AD8485" s="11">
        <v>592.89239640793335</v>
      </c>
      <c r="AE8485" s="11">
        <v>524.36463862587016</v>
      </c>
      <c r="AF8485" s="12">
        <v>571.9705037749145</v>
      </c>
    </row>
    <row r="8486" spans="2:32" x14ac:dyDescent="0.2">
      <c r="B8486" s="8" t="s">
        <v>82</v>
      </c>
      <c r="C8486" s="1" t="s">
        <v>83</v>
      </c>
      <c r="D8486" s="9" t="s">
        <v>74</v>
      </c>
      <c r="E8486" s="9">
        <v>7</v>
      </c>
      <c r="F8486" s="9">
        <v>3</v>
      </c>
      <c r="G8486" s="9">
        <v>28</v>
      </c>
      <c r="H8486" s="13" t="s">
        <v>35</v>
      </c>
      <c r="I8486" s="11">
        <v>675.32831284827193</v>
      </c>
      <c r="J8486" s="11">
        <v>626.8873434088415</v>
      </c>
      <c r="K8486" s="11">
        <v>641.57435360614522</v>
      </c>
      <c r="L8486" s="11">
        <v>594.87934564267175</v>
      </c>
      <c r="M8486" s="11">
        <v>579.89466969844898</v>
      </c>
      <c r="N8486" s="11">
        <v>532.99809950063309</v>
      </c>
      <c r="O8486" s="11">
        <v>549.45609939588053</v>
      </c>
      <c r="P8486" s="11">
        <v>584.95243597537933</v>
      </c>
      <c r="Q8486" s="11">
        <v>493.7078611063763</v>
      </c>
      <c r="R8486" s="11">
        <v>468.56561491505408</v>
      </c>
      <c r="S8486" s="11">
        <v>366.30017838477647</v>
      </c>
      <c r="T8486" s="11">
        <v>295.71791946785788</v>
      </c>
      <c r="U8486" s="11">
        <v>326.15387760162662</v>
      </c>
      <c r="V8486" s="11">
        <v>300.13051042536921</v>
      </c>
      <c r="W8486" s="11">
        <v>290.29630237640322</v>
      </c>
      <c r="X8486" s="11">
        <v>297.0977520751054</v>
      </c>
      <c r="Y8486" s="11">
        <v>320.95481121707763</v>
      </c>
      <c r="Z8486" s="11">
        <v>313.92285280884801</v>
      </c>
      <c r="AA8486" s="11">
        <v>339.17569093736677</v>
      </c>
      <c r="AB8486" s="11">
        <v>372.01927897881535</v>
      </c>
      <c r="AC8486" s="11">
        <v>374.96492453702263</v>
      </c>
      <c r="AD8486" s="11">
        <v>352.88468691170806</v>
      </c>
      <c r="AE8486" s="11">
        <v>417.52887866626901</v>
      </c>
      <c r="AF8486" s="12">
        <v>468.03522315253417</v>
      </c>
    </row>
    <row r="8487" spans="2:32" x14ac:dyDescent="0.2">
      <c r="B8487" s="8" t="s">
        <v>82</v>
      </c>
      <c r="C8487" s="1" t="s">
        <v>83</v>
      </c>
      <c r="D8487" s="9" t="s">
        <v>74</v>
      </c>
      <c r="E8487" s="9">
        <v>7</v>
      </c>
      <c r="F8487" s="9">
        <v>3</v>
      </c>
      <c r="G8487" s="9">
        <v>29</v>
      </c>
      <c r="H8487" s="13" t="s">
        <v>35</v>
      </c>
      <c r="I8487" s="11">
        <v>550.30347480481328</v>
      </c>
      <c r="J8487" s="11">
        <v>479.46607381910593</v>
      </c>
      <c r="K8487" s="11">
        <v>413.47448894890107</v>
      </c>
      <c r="L8487" s="11">
        <v>374.08978724108175</v>
      </c>
      <c r="M8487" s="11">
        <v>352.04044003052417</v>
      </c>
      <c r="N8487" s="11">
        <v>348.56318774756465</v>
      </c>
      <c r="O8487" s="11">
        <v>346.06923477327882</v>
      </c>
      <c r="P8487" s="11">
        <v>312.5834480698814</v>
      </c>
      <c r="Q8487" s="11">
        <v>340.10647350354793</v>
      </c>
      <c r="R8487" s="11">
        <v>304.80474349961179</v>
      </c>
      <c r="S8487" s="11">
        <v>271.67208556903796</v>
      </c>
      <c r="T8487" s="11">
        <v>266.20256859157428</v>
      </c>
      <c r="U8487" s="11">
        <v>204.47811332561685</v>
      </c>
      <c r="V8487" s="11">
        <v>218.01406830401999</v>
      </c>
      <c r="W8487" s="11">
        <v>209.25050016120232</v>
      </c>
      <c r="X8487" s="11">
        <v>153.27339336118473</v>
      </c>
      <c r="Y8487" s="11">
        <v>115.45950113650524</v>
      </c>
      <c r="Z8487" s="11">
        <v>116.3817713735466</v>
      </c>
      <c r="AA8487" s="11">
        <v>104.59937897856685</v>
      </c>
      <c r="AB8487" s="11">
        <v>114.12462213185374</v>
      </c>
      <c r="AC8487" s="11">
        <v>149.32944371073484</v>
      </c>
      <c r="AD8487" s="11">
        <v>138.35806138637136</v>
      </c>
      <c r="AE8487" s="11">
        <v>152.60130662832094</v>
      </c>
      <c r="AF8487" s="12">
        <v>201.43929535121811</v>
      </c>
    </row>
    <row r="8488" spans="2:32" x14ac:dyDescent="0.2">
      <c r="B8488" s="8" t="s">
        <v>82</v>
      </c>
      <c r="C8488" s="1" t="s">
        <v>83</v>
      </c>
      <c r="D8488" s="9" t="s">
        <v>74</v>
      </c>
      <c r="E8488" s="9">
        <v>7</v>
      </c>
      <c r="F8488" s="9">
        <v>3</v>
      </c>
      <c r="G8488" s="9">
        <v>30</v>
      </c>
      <c r="H8488" s="13" t="s">
        <v>35</v>
      </c>
      <c r="I8488" s="11">
        <v>196.61823409119984</v>
      </c>
      <c r="J8488" s="11">
        <v>176.25283972166815</v>
      </c>
      <c r="K8488" s="11">
        <v>162.61535946172646</v>
      </c>
      <c r="L8488" s="11">
        <v>137.88528920772015</v>
      </c>
      <c r="M8488" s="11">
        <v>147.94895806128838</v>
      </c>
      <c r="N8488" s="11">
        <v>178.8122943473038</v>
      </c>
      <c r="O8488" s="11">
        <v>172.85507634275774</v>
      </c>
      <c r="P8488" s="11">
        <v>180.88008413157536</v>
      </c>
      <c r="Q8488" s="11">
        <v>177.3935981356498</v>
      </c>
      <c r="R8488" s="11">
        <v>162.7083192595266</v>
      </c>
      <c r="S8488" s="11">
        <v>142.98961891220324</v>
      </c>
      <c r="T8488" s="11">
        <v>178.12022148571768</v>
      </c>
      <c r="U8488" s="11">
        <v>182.68671778400929</v>
      </c>
      <c r="V8488" s="11">
        <v>160.48695824908998</v>
      </c>
      <c r="W8488" s="11">
        <v>132.25166120672463</v>
      </c>
      <c r="X8488" s="11">
        <v>137.0611651385083</v>
      </c>
      <c r="Y8488" s="11">
        <v>175.13960020224783</v>
      </c>
      <c r="Z8488" s="11">
        <v>186.93794657004096</v>
      </c>
      <c r="AA8488" s="11">
        <v>236.85931711549981</v>
      </c>
      <c r="AB8488" s="11">
        <v>251.38964274591842</v>
      </c>
      <c r="AC8488" s="11">
        <v>279.7147406842796</v>
      </c>
      <c r="AD8488" s="11">
        <v>291.71966100562298</v>
      </c>
      <c r="AE8488" s="11">
        <v>230.27194376213234</v>
      </c>
      <c r="AF8488" s="12">
        <v>318.7267223532794</v>
      </c>
    </row>
    <row r="8489" spans="2:32" x14ac:dyDescent="0.2">
      <c r="B8489" s="8" t="s">
        <v>82</v>
      </c>
      <c r="C8489" s="1" t="s">
        <v>83</v>
      </c>
      <c r="D8489" s="9" t="s">
        <v>74</v>
      </c>
      <c r="E8489" s="9">
        <v>7</v>
      </c>
      <c r="F8489" s="9">
        <v>3</v>
      </c>
      <c r="G8489" s="9">
        <v>31</v>
      </c>
      <c r="H8489" s="13" t="s">
        <v>35</v>
      </c>
      <c r="I8489" s="11">
        <v>231.84449975348147</v>
      </c>
      <c r="J8489" s="11">
        <v>254.56145352367196</v>
      </c>
      <c r="K8489" s="11">
        <v>285.16141637177645</v>
      </c>
      <c r="L8489" s="11">
        <v>317.8932278878508</v>
      </c>
      <c r="M8489" s="11">
        <v>299.51103155716436</v>
      </c>
      <c r="N8489" s="11">
        <v>236.05701680538601</v>
      </c>
      <c r="O8489" s="11">
        <v>252.24054154532431</v>
      </c>
      <c r="P8489" s="11">
        <v>246.99750871499256</v>
      </c>
      <c r="Q8489" s="11">
        <v>186.14867672986875</v>
      </c>
      <c r="R8489" s="11">
        <v>188.96146616797188</v>
      </c>
      <c r="S8489" s="11">
        <v>174.98581635769145</v>
      </c>
      <c r="T8489" s="11">
        <v>180.9849049981689</v>
      </c>
      <c r="U8489" s="11">
        <v>173.02643157859947</v>
      </c>
      <c r="V8489" s="11">
        <v>186.10226517259449</v>
      </c>
      <c r="W8489" s="11">
        <v>180.1626944944735</v>
      </c>
      <c r="X8489" s="11">
        <v>147.07726822068096</v>
      </c>
      <c r="Y8489" s="11">
        <v>129.53512715147758</v>
      </c>
      <c r="Z8489" s="11">
        <v>124.03919233897444</v>
      </c>
      <c r="AA8489" s="11">
        <v>125.10251969118849</v>
      </c>
      <c r="AB8489" s="11">
        <v>101.95223445381349</v>
      </c>
      <c r="AC8489" s="11">
        <v>74.634530043894415</v>
      </c>
      <c r="AD8489" s="11">
        <v>58.836440681889286</v>
      </c>
      <c r="AE8489" s="11">
        <v>35.387517727809396</v>
      </c>
      <c r="AF8489" s="12">
        <v>28.422312002353873</v>
      </c>
    </row>
    <row r="8490" spans="2:32" x14ac:dyDescent="0.2">
      <c r="B8490" s="8" t="s">
        <v>82</v>
      </c>
      <c r="C8490" s="1" t="s">
        <v>83</v>
      </c>
      <c r="D8490" s="9" t="s">
        <v>74</v>
      </c>
      <c r="E8490" s="9">
        <v>7</v>
      </c>
      <c r="F8490" s="9">
        <v>4</v>
      </c>
      <c r="G8490" s="9">
        <v>1</v>
      </c>
      <c r="H8490" s="13" t="s">
        <v>35</v>
      </c>
      <c r="I8490" s="11">
        <v>6.0862659774030385</v>
      </c>
      <c r="J8490" s="11">
        <v>0.14441614759620169</v>
      </c>
      <c r="K8490" s="11">
        <v>0</v>
      </c>
      <c r="L8490" s="11">
        <v>0.12516555155212539</v>
      </c>
      <c r="M8490" s="11">
        <v>21.106276440423187</v>
      </c>
      <c r="N8490" s="11">
        <v>44.708104289819204</v>
      </c>
      <c r="O8490" s="11">
        <v>45.712065549956009</v>
      </c>
      <c r="P8490" s="11">
        <v>52.279448977844268</v>
      </c>
      <c r="Q8490" s="11">
        <v>58.267997820955962</v>
      </c>
      <c r="R8490" s="11">
        <v>77.993498160023293</v>
      </c>
      <c r="S8490" s="11">
        <v>183.64419914524575</v>
      </c>
      <c r="T8490" s="11">
        <v>283.60037214757767</v>
      </c>
      <c r="U8490" s="11">
        <v>387.681812726506</v>
      </c>
      <c r="V8490" s="11">
        <v>511.66220848695019</v>
      </c>
      <c r="W8490" s="11">
        <v>525.2651686324665</v>
      </c>
      <c r="X8490" s="11">
        <v>514.6530810142558</v>
      </c>
      <c r="Y8490" s="11">
        <v>451.98314213910601</v>
      </c>
      <c r="Z8490" s="11">
        <v>848.98043478948875</v>
      </c>
      <c r="AA8490" s="11">
        <v>848.98043478948875</v>
      </c>
      <c r="AB8490" s="11">
        <v>848.98043478948875</v>
      </c>
      <c r="AC8490" s="11">
        <v>848.98043478948875</v>
      </c>
      <c r="AD8490" s="11">
        <v>848.98043478948875</v>
      </c>
      <c r="AE8490" s="11">
        <v>840.37880592521287</v>
      </c>
      <c r="AF8490" s="12">
        <v>814.90341708978849</v>
      </c>
    </row>
    <row r="8491" spans="2:32" x14ac:dyDescent="0.2">
      <c r="B8491" s="8" t="s">
        <v>82</v>
      </c>
      <c r="C8491" s="1" t="s">
        <v>83</v>
      </c>
      <c r="D8491" s="9" t="s">
        <v>74</v>
      </c>
      <c r="E8491" s="9">
        <v>7</v>
      </c>
      <c r="F8491" s="9">
        <v>4</v>
      </c>
      <c r="G8491" s="9">
        <v>2</v>
      </c>
      <c r="H8491" s="13" t="s">
        <v>35</v>
      </c>
      <c r="I8491" s="11">
        <v>721.87454868639793</v>
      </c>
      <c r="J8491" s="11">
        <v>676.06494444972884</v>
      </c>
      <c r="K8491" s="11">
        <v>520.10242961866311</v>
      </c>
      <c r="L8491" s="11">
        <v>377.20063728882832</v>
      </c>
      <c r="M8491" s="11">
        <v>423.53574306503333</v>
      </c>
      <c r="N8491" s="11">
        <v>362.79795862794327</v>
      </c>
      <c r="O8491" s="11">
        <v>360.52014743478708</v>
      </c>
      <c r="P8491" s="11">
        <v>285.11202815703183</v>
      </c>
      <c r="Q8491" s="11">
        <v>288.00503547652369</v>
      </c>
      <c r="R8491" s="11">
        <v>201.84275393451625</v>
      </c>
      <c r="S8491" s="11">
        <v>195.03389296619699</v>
      </c>
      <c r="T8491" s="11">
        <v>108.2335664143727</v>
      </c>
      <c r="U8491" s="11">
        <v>77.46692593502128</v>
      </c>
      <c r="V8491" s="11">
        <v>78.291338557762955</v>
      </c>
      <c r="W8491" s="11">
        <v>97.788984120429646</v>
      </c>
      <c r="X8491" s="11">
        <v>88.686373173168974</v>
      </c>
      <c r="Y8491" s="11">
        <v>60.34406453543496</v>
      </c>
      <c r="Z8491" s="11">
        <v>63.56916279734692</v>
      </c>
      <c r="AA8491" s="11">
        <v>57.867906961095528</v>
      </c>
      <c r="AB8491" s="11">
        <v>62.70939857040171</v>
      </c>
      <c r="AC8491" s="11">
        <v>49.186690477087964</v>
      </c>
      <c r="AD8491" s="11">
        <v>37.73031041660969</v>
      </c>
      <c r="AE8491" s="11">
        <v>27.429406898531163</v>
      </c>
      <c r="AF8491" s="12">
        <v>15.865281519398645</v>
      </c>
    </row>
    <row r="8492" spans="2:32" x14ac:dyDescent="0.2">
      <c r="B8492" s="8" t="s">
        <v>82</v>
      </c>
      <c r="C8492" s="1" t="s">
        <v>83</v>
      </c>
      <c r="D8492" s="9" t="s">
        <v>74</v>
      </c>
      <c r="E8492" s="9">
        <v>7</v>
      </c>
      <c r="F8492" s="9">
        <v>4</v>
      </c>
      <c r="G8492" s="9">
        <v>3</v>
      </c>
      <c r="H8492" s="13" t="s">
        <v>35</v>
      </c>
      <c r="I8492" s="11">
        <v>7.3360914560618555</v>
      </c>
      <c r="J8492" s="11">
        <v>2.3059738753227705</v>
      </c>
      <c r="K8492" s="11">
        <v>4.3917736106066277E-4</v>
      </c>
      <c r="L8492" s="11">
        <v>0</v>
      </c>
      <c r="M8492" s="11">
        <v>0</v>
      </c>
      <c r="N8492" s="11">
        <v>0</v>
      </c>
      <c r="O8492" s="11">
        <v>0</v>
      </c>
      <c r="P8492" s="11">
        <v>0</v>
      </c>
      <c r="Q8492" s="11">
        <v>0</v>
      </c>
      <c r="R8492" s="11">
        <v>0</v>
      </c>
      <c r="S8492" s="11">
        <v>0</v>
      </c>
      <c r="T8492" s="11">
        <v>28.636703478517905</v>
      </c>
      <c r="U8492" s="11">
        <v>65.181820135876734</v>
      </c>
      <c r="V8492" s="11">
        <v>121.8369442031555</v>
      </c>
      <c r="W8492" s="11">
        <v>211.60962270175665</v>
      </c>
      <c r="X8492" s="11">
        <v>272.61331681041753</v>
      </c>
      <c r="Y8492" s="11">
        <v>361.38277061973565</v>
      </c>
      <c r="Z8492" s="11">
        <v>475.46611440974687</v>
      </c>
      <c r="AA8492" s="11">
        <v>543.30504935419572</v>
      </c>
      <c r="AB8492" s="11">
        <v>669.6269203287701</v>
      </c>
      <c r="AC8492" s="11">
        <v>714.23377270355309</v>
      </c>
      <c r="AD8492" s="11">
        <v>734.66123645612902</v>
      </c>
      <c r="AE8492" s="11">
        <v>848.98043478948875</v>
      </c>
      <c r="AF8492" s="12">
        <v>848.98043478948875</v>
      </c>
    </row>
    <row r="8493" spans="2:32" x14ac:dyDescent="0.2">
      <c r="B8493" s="8" t="s">
        <v>82</v>
      </c>
      <c r="C8493" s="1" t="s">
        <v>83</v>
      </c>
      <c r="D8493" s="9" t="s">
        <v>74</v>
      </c>
      <c r="E8493" s="9">
        <v>7</v>
      </c>
      <c r="F8493" s="9">
        <v>4</v>
      </c>
      <c r="G8493" s="9">
        <v>4</v>
      </c>
      <c r="H8493" s="13" t="s">
        <v>35</v>
      </c>
      <c r="I8493" s="11">
        <v>848.98043478948875</v>
      </c>
      <c r="J8493" s="11">
        <v>848.98043478948875</v>
      </c>
      <c r="K8493" s="11">
        <v>848.98043478948875</v>
      </c>
      <c r="L8493" s="11">
        <v>848.98043478948875</v>
      </c>
      <c r="M8493" s="11">
        <v>846.26936806428682</v>
      </c>
      <c r="N8493" s="11">
        <v>841.86780288903412</v>
      </c>
      <c r="O8493" s="11">
        <v>837.19797405288364</v>
      </c>
      <c r="P8493" s="11">
        <v>825.74063720964716</v>
      </c>
      <c r="Q8493" s="11">
        <v>780.04244500968161</v>
      </c>
      <c r="R8493" s="11">
        <v>763.93878884949095</v>
      </c>
      <c r="S8493" s="11">
        <v>848.70864773811888</v>
      </c>
      <c r="T8493" s="11">
        <v>848.94708407621158</v>
      </c>
      <c r="U8493" s="11">
        <v>848.98043478948875</v>
      </c>
      <c r="V8493" s="11">
        <v>848.98043478948875</v>
      </c>
      <c r="W8493" s="11">
        <v>848.98043478948875</v>
      </c>
      <c r="X8493" s="11">
        <v>848.98043478948875</v>
      </c>
      <c r="Y8493" s="11">
        <v>848.98043478948875</v>
      </c>
      <c r="Z8493" s="11">
        <v>848.98043478948875</v>
      </c>
      <c r="AA8493" s="11">
        <v>848.98043478948875</v>
      </c>
      <c r="AB8493" s="11">
        <v>848.98043478948875</v>
      </c>
      <c r="AC8493" s="11">
        <v>848.98043478948875</v>
      </c>
      <c r="AD8493" s="11">
        <v>848.98043478948875</v>
      </c>
      <c r="AE8493" s="11">
        <v>848.98043478948875</v>
      </c>
      <c r="AF8493" s="12">
        <v>848.98043478948875</v>
      </c>
    </row>
    <row r="8494" spans="2:32" x14ac:dyDescent="0.2">
      <c r="B8494" s="8" t="s">
        <v>82</v>
      </c>
      <c r="C8494" s="1" t="s">
        <v>83</v>
      </c>
      <c r="D8494" s="9" t="s">
        <v>74</v>
      </c>
      <c r="E8494" s="9">
        <v>7</v>
      </c>
      <c r="F8494" s="9">
        <v>4</v>
      </c>
      <c r="G8494" s="9">
        <v>5</v>
      </c>
      <c r="H8494" s="13" t="s">
        <v>35</v>
      </c>
      <c r="I8494" s="11">
        <v>848.98043478948875</v>
      </c>
      <c r="J8494" s="11">
        <v>848.98043478948875</v>
      </c>
      <c r="K8494" s="11">
        <v>848.98043478948875</v>
      </c>
      <c r="L8494" s="11">
        <v>848.98043478948875</v>
      </c>
      <c r="M8494" s="11">
        <v>848.98043478948875</v>
      </c>
      <c r="N8494" s="11">
        <v>848.98043478948875</v>
      </c>
      <c r="O8494" s="11">
        <v>848.98043478948875</v>
      </c>
      <c r="P8494" s="11">
        <v>848.98043478948875</v>
      </c>
      <c r="Q8494" s="11">
        <v>848.98043478948875</v>
      </c>
      <c r="R8494" s="11">
        <v>848.98043478948875</v>
      </c>
      <c r="S8494" s="11">
        <v>848.98043478948875</v>
      </c>
      <c r="T8494" s="11">
        <v>848.98043478948875</v>
      </c>
      <c r="U8494" s="11">
        <v>848.98043478948875</v>
      </c>
      <c r="V8494" s="11">
        <v>848.98043478948875</v>
      </c>
      <c r="W8494" s="11">
        <v>846.88389596139587</v>
      </c>
      <c r="X8494" s="11">
        <v>839.28084455586395</v>
      </c>
      <c r="Y8494" s="11">
        <v>731.63634498631848</v>
      </c>
      <c r="Z8494" s="11">
        <v>458.02697176378808</v>
      </c>
      <c r="AA8494" s="11">
        <v>423.41503656725178</v>
      </c>
      <c r="AB8494" s="11">
        <v>330.47844454540689</v>
      </c>
      <c r="AC8494" s="11">
        <v>284.51611955613441</v>
      </c>
      <c r="AD8494" s="11">
        <v>230.3650554302119</v>
      </c>
      <c r="AE8494" s="11">
        <v>148.75968717188795</v>
      </c>
      <c r="AF8494" s="12">
        <v>128.06016300143983</v>
      </c>
    </row>
    <row r="8495" spans="2:32" x14ac:dyDescent="0.2">
      <c r="B8495" s="8" t="s">
        <v>82</v>
      </c>
      <c r="C8495" s="1" t="s">
        <v>83</v>
      </c>
      <c r="D8495" s="9" t="s">
        <v>74</v>
      </c>
      <c r="E8495" s="9">
        <v>7</v>
      </c>
      <c r="F8495" s="9">
        <v>4</v>
      </c>
      <c r="G8495" s="9">
        <v>6</v>
      </c>
      <c r="H8495" s="13" t="s">
        <v>35</v>
      </c>
      <c r="I8495" s="11">
        <v>104.0917601643894</v>
      </c>
      <c r="J8495" s="11">
        <v>98.17677728444454</v>
      </c>
      <c r="K8495" s="11">
        <v>87.247554149542538</v>
      </c>
      <c r="L8495" s="11">
        <v>62.79701633113698</v>
      </c>
      <c r="M8495" s="11">
        <v>44.329901733925418</v>
      </c>
      <c r="N8495" s="11">
        <v>31.955348137183197</v>
      </c>
      <c r="O8495" s="11">
        <v>50.567536818447806</v>
      </c>
      <c r="P8495" s="11">
        <v>74.932362848120107</v>
      </c>
      <c r="Q8495" s="11">
        <v>105.1266801809078</v>
      </c>
      <c r="R8495" s="11">
        <v>173.20173544169521</v>
      </c>
      <c r="S8495" s="11">
        <v>366.62004756649122</v>
      </c>
      <c r="T8495" s="11">
        <v>534.5498492637538</v>
      </c>
      <c r="U8495" s="11">
        <v>848.98043478948875</v>
      </c>
      <c r="V8495" s="11">
        <v>848.98043478948875</v>
      </c>
      <c r="W8495" s="11">
        <v>848.98043478948875</v>
      </c>
      <c r="X8495" s="11">
        <v>848.98043478948875</v>
      </c>
      <c r="Y8495" s="11">
        <v>848.98043478948875</v>
      </c>
      <c r="Z8495" s="11">
        <v>848.98043478948875</v>
      </c>
      <c r="AA8495" s="11">
        <v>848.98043478948875</v>
      </c>
      <c r="AB8495" s="11">
        <v>848.98043478948875</v>
      </c>
      <c r="AC8495" s="11">
        <v>848.98043478948875</v>
      </c>
      <c r="AD8495" s="11">
        <v>848.98043478948875</v>
      </c>
      <c r="AE8495" s="11">
        <v>848.98043478948875</v>
      </c>
      <c r="AF8495" s="12">
        <v>848.98043478948875</v>
      </c>
    </row>
    <row r="8496" spans="2:32" x14ac:dyDescent="0.2">
      <c r="B8496" s="8" t="s">
        <v>82</v>
      </c>
      <c r="C8496" s="1" t="s">
        <v>83</v>
      </c>
      <c r="D8496" s="9" t="s">
        <v>74</v>
      </c>
      <c r="E8496" s="9">
        <v>7</v>
      </c>
      <c r="F8496" s="9">
        <v>4</v>
      </c>
      <c r="G8496" s="9">
        <v>7</v>
      </c>
      <c r="H8496" s="13" t="s">
        <v>35</v>
      </c>
      <c r="I8496" s="11">
        <v>0</v>
      </c>
      <c r="J8496" s="11">
        <v>339.37266668928208</v>
      </c>
      <c r="K8496" s="11">
        <v>848.98043478948875</v>
      </c>
      <c r="L8496" s="11">
        <v>848.98043478948875</v>
      </c>
      <c r="M8496" s="11">
        <v>848.98043478948875</v>
      </c>
      <c r="N8496" s="11">
        <v>848.98043478948875</v>
      </c>
      <c r="O8496" s="11">
        <v>848.98043478948875</v>
      </c>
      <c r="P8496" s="11">
        <v>848.98043478948875</v>
      </c>
      <c r="Q8496" s="11">
        <v>848.98043478948875</v>
      </c>
      <c r="R8496" s="11">
        <v>848.98043478948875</v>
      </c>
      <c r="S8496" s="11">
        <v>848.98043478948875</v>
      </c>
      <c r="T8496" s="11">
        <v>848.98043478948875</v>
      </c>
      <c r="U8496" s="11">
        <v>848.98043478948875</v>
      </c>
      <c r="V8496" s="11">
        <v>848.98043478948875</v>
      </c>
      <c r="W8496" s="11">
        <v>848.98043478948875</v>
      </c>
      <c r="X8496" s="11">
        <v>848.98043478948875</v>
      </c>
      <c r="Y8496" s="11">
        <v>848.98043478948875</v>
      </c>
      <c r="Z8496" s="11">
        <v>848.98043478948875</v>
      </c>
      <c r="AA8496" s="11">
        <v>848.98043478948875</v>
      </c>
      <c r="AB8496" s="11">
        <v>848.98043478948875</v>
      </c>
      <c r="AC8496" s="11">
        <v>848.98043478948875</v>
      </c>
      <c r="AD8496" s="11">
        <v>848.98043478948875</v>
      </c>
      <c r="AE8496" s="11">
        <v>848.98043478948875</v>
      </c>
      <c r="AF8496" s="12">
        <v>848.98043478948875</v>
      </c>
    </row>
    <row r="8497" spans="2:32" x14ac:dyDescent="0.2">
      <c r="B8497" s="8" t="s">
        <v>82</v>
      </c>
      <c r="C8497" s="1" t="s">
        <v>83</v>
      </c>
      <c r="D8497" s="9" t="s">
        <v>74</v>
      </c>
      <c r="E8497" s="9">
        <v>7</v>
      </c>
      <c r="F8497" s="9">
        <v>4</v>
      </c>
      <c r="G8497" s="9">
        <v>8</v>
      </c>
      <c r="H8497" s="13" t="s">
        <v>35</v>
      </c>
      <c r="I8497" s="11">
        <v>848.98043478948875</v>
      </c>
      <c r="J8497" s="11">
        <v>848.98043478948875</v>
      </c>
      <c r="K8497" s="11">
        <v>848.98043478948875</v>
      </c>
      <c r="L8497" s="11">
        <v>848.98043478948875</v>
      </c>
      <c r="M8497" s="11">
        <v>848.98043478948875</v>
      </c>
      <c r="N8497" s="11">
        <v>848.98043478948875</v>
      </c>
      <c r="O8497" s="11">
        <v>838.99927705852326</v>
      </c>
      <c r="P8497" s="11">
        <v>653.74019567515973</v>
      </c>
      <c r="Q8497" s="11">
        <v>770.52698230236456</v>
      </c>
      <c r="R8497" s="11">
        <v>577.05639642752283</v>
      </c>
      <c r="S8497" s="11">
        <v>513.73651350619298</v>
      </c>
      <c r="T8497" s="11">
        <v>412.88028129512873</v>
      </c>
      <c r="U8497" s="11">
        <v>288.47859738062738</v>
      </c>
      <c r="V8497" s="11">
        <v>198.51884507230363</v>
      </c>
      <c r="W8497" s="11">
        <v>96.052324699062993</v>
      </c>
      <c r="X8497" s="11">
        <v>45.468393483993012</v>
      </c>
      <c r="Y8497" s="11">
        <v>56.609517422482767</v>
      </c>
      <c r="Z8497" s="11">
        <v>67.27706047308456</v>
      </c>
      <c r="AA8497" s="11">
        <v>63.585336982064732</v>
      </c>
      <c r="AB8497" s="11">
        <v>75.030296397559113</v>
      </c>
      <c r="AC8497" s="11">
        <v>116.1777716212261</v>
      </c>
      <c r="AD8497" s="11">
        <v>177.76727495722903</v>
      </c>
      <c r="AE8497" s="11">
        <v>257.60713603468213</v>
      </c>
      <c r="AF8497" s="12">
        <v>287.86580080469997</v>
      </c>
    </row>
    <row r="8498" spans="2:32" x14ac:dyDescent="0.2">
      <c r="B8498" s="8" t="s">
        <v>82</v>
      </c>
      <c r="C8498" s="1" t="s">
        <v>83</v>
      </c>
      <c r="D8498" s="9" t="s">
        <v>74</v>
      </c>
      <c r="E8498" s="9">
        <v>7</v>
      </c>
      <c r="F8498" s="9">
        <v>4</v>
      </c>
      <c r="G8498" s="9">
        <v>9</v>
      </c>
      <c r="H8498" s="13" t="s">
        <v>35</v>
      </c>
      <c r="I8498" s="11">
        <v>305.51640762719393</v>
      </c>
      <c r="J8498" s="11">
        <v>301.41764141429115</v>
      </c>
      <c r="K8498" s="11">
        <v>289.69079557386988</v>
      </c>
      <c r="L8498" s="11">
        <v>268.4044750192665</v>
      </c>
      <c r="M8498" s="11">
        <v>227.23189563847347</v>
      </c>
      <c r="N8498" s="11">
        <v>165.222243175507</v>
      </c>
      <c r="O8498" s="11">
        <v>126.5285967984031</v>
      </c>
      <c r="P8498" s="11">
        <v>98.990422304402486</v>
      </c>
      <c r="Q8498" s="11">
        <v>112.94499251995124</v>
      </c>
      <c r="R8498" s="11">
        <v>176.7627289965175</v>
      </c>
      <c r="S8498" s="11">
        <v>299.63662827793075</v>
      </c>
      <c r="T8498" s="11">
        <v>425.32085669892706</v>
      </c>
      <c r="U8498" s="11">
        <v>457.25386092130623</v>
      </c>
      <c r="V8498" s="11">
        <v>379.60583727204352</v>
      </c>
      <c r="W8498" s="11">
        <v>347.04882844714342</v>
      </c>
      <c r="X8498" s="11">
        <v>441.58825939397877</v>
      </c>
      <c r="Y8498" s="11">
        <v>600.63553295885242</v>
      </c>
      <c r="Z8498" s="11">
        <v>773.49665373871642</v>
      </c>
      <c r="AA8498" s="11">
        <v>848.98043478948875</v>
      </c>
      <c r="AB8498" s="11">
        <v>848.98043478948875</v>
      </c>
      <c r="AC8498" s="11">
        <v>848.98043478948875</v>
      </c>
      <c r="AD8498" s="11">
        <v>848.98043478948875</v>
      </c>
      <c r="AE8498" s="11">
        <v>848.98043478948875</v>
      </c>
      <c r="AF8498" s="12">
        <v>848.98043478948875</v>
      </c>
    </row>
    <row r="8499" spans="2:32" x14ac:dyDescent="0.2">
      <c r="B8499" s="8" t="s">
        <v>82</v>
      </c>
      <c r="C8499" s="1" t="s">
        <v>83</v>
      </c>
      <c r="D8499" s="9" t="s">
        <v>74</v>
      </c>
      <c r="E8499" s="9">
        <v>7</v>
      </c>
      <c r="F8499" s="9">
        <v>4</v>
      </c>
      <c r="G8499" s="9">
        <v>10</v>
      </c>
      <c r="H8499" s="13" t="s">
        <v>35</v>
      </c>
      <c r="I8499" s="11">
        <v>848.43169709726169</v>
      </c>
      <c r="J8499" s="11">
        <v>416.07602682885948</v>
      </c>
      <c r="K8499" s="11">
        <v>848.98043478948875</v>
      </c>
      <c r="L8499" s="11">
        <v>848.98043478948875</v>
      </c>
      <c r="M8499" s="11">
        <v>848.98043478948875</v>
      </c>
      <c r="N8499" s="11">
        <v>848.98043478948875</v>
      </c>
      <c r="O8499" s="11">
        <v>848.98043478948875</v>
      </c>
      <c r="P8499" s="11">
        <v>848.98043478948875</v>
      </c>
      <c r="Q8499" s="11">
        <v>848.98043478948875</v>
      </c>
      <c r="R8499" s="11">
        <v>848.98043478948875</v>
      </c>
      <c r="S8499" s="11">
        <v>848.98043478948875</v>
      </c>
      <c r="T8499" s="11">
        <v>848.98043478948875</v>
      </c>
      <c r="U8499" s="11">
        <v>848.98043478948875</v>
      </c>
      <c r="V8499" s="11">
        <v>848.98043478948875</v>
      </c>
      <c r="W8499" s="11">
        <v>848.98043478948875</v>
      </c>
      <c r="X8499" s="11">
        <v>848.98043478948875</v>
      </c>
      <c r="Y8499" s="11">
        <v>848.98043478948875</v>
      </c>
      <c r="Z8499" s="11">
        <v>848.98043478948875</v>
      </c>
      <c r="AA8499" s="11">
        <v>848.98043478948875</v>
      </c>
      <c r="AB8499" s="11">
        <v>848.98043478948875</v>
      </c>
      <c r="AC8499" s="11">
        <v>848.98043478948875</v>
      </c>
      <c r="AD8499" s="11">
        <v>848.98043478948875</v>
      </c>
      <c r="AE8499" s="11">
        <v>848.98043478948875</v>
      </c>
      <c r="AF8499" s="12">
        <v>848.98043478948875</v>
      </c>
    </row>
    <row r="8500" spans="2:32" x14ac:dyDescent="0.2">
      <c r="B8500" s="8" t="s">
        <v>82</v>
      </c>
      <c r="C8500" s="1" t="s">
        <v>83</v>
      </c>
      <c r="D8500" s="9" t="s">
        <v>74</v>
      </c>
      <c r="E8500" s="9">
        <v>7</v>
      </c>
      <c r="F8500" s="9">
        <v>4</v>
      </c>
      <c r="G8500" s="9">
        <v>11</v>
      </c>
      <c r="H8500" s="13" t="s">
        <v>35</v>
      </c>
      <c r="I8500" s="11">
        <v>848.98043478948875</v>
      </c>
      <c r="J8500" s="11">
        <v>848.98043478948875</v>
      </c>
      <c r="K8500" s="11">
        <v>848.98043478948875</v>
      </c>
      <c r="L8500" s="11">
        <v>848.98043478948875</v>
      </c>
      <c r="M8500" s="11">
        <v>848.98043478948875</v>
      </c>
      <c r="N8500" s="11">
        <v>848.98043478948875</v>
      </c>
      <c r="O8500" s="11">
        <v>545.59446343667071</v>
      </c>
      <c r="P8500" s="11">
        <v>503.36881554101376</v>
      </c>
      <c r="Q8500" s="11">
        <v>528.31150418567654</v>
      </c>
      <c r="R8500" s="11">
        <v>279.40395334525152</v>
      </c>
      <c r="S8500" s="11">
        <v>629.31909031683256</v>
      </c>
      <c r="T8500" s="11">
        <v>538.22747919287895</v>
      </c>
      <c r="U8500" s="11">
        <v>257.85996967522823</v>
      </c>
      <c r="V8500" s="11">
        <v>824.26178518046549</v>
      </c>
      <c r="W8500" s="11">
        <v>848.98043478948875</v>
      </c>
      <c r="X8500" s="11">
        <v>848.98043478948875</v>
      </c>
      <c r="Y8500" s="11">
        <v>848.98043478948875</v>
      </c>
      <c r="Z8500" s="11">
        <v>848.98043478948875</v>
      </c>
      <c r="AA8500" s="11">
        <v>848.98043478948875</v>
      </c>
      <c r="AB8500" s="11">
        <v>848.98043478948875</v>
      </c>
      <c r="AC8500" s="11">
        <v>848.98043478948875</v>
      </c>
      <c r="AD8500" s="11">
        <v>848.98043478948875</v>
      </c>
      <c r="AE8500" s="11">
        <v>848.98043478948875</v>
      </c>
      <c r="AF8500" s="12">
        <v>848.98043478948875</v>
      </c>
    </row>
    <row r="8501" spans="2:32" x14ac:dyDescent="0.2">
      <c r="B8501" s="8" t="s">
        <v>82</v>
      </c>
      <c r="C8501" s="1" t="s">
        <v>83</v>
      </c>
      <c r="D8501" s="9" t="s">
        <v>74</v>
      </c>
      <c r="E8501" s="9">
        <v>7</v>
      </c>
      <c r="F8501" s="9">
        <v>4</v>
      </c>
      <c r="G8501" s="9">
        <v>12</v>
      </c>
      <c r="H8501" s="13" t="s">
        <v>35</v>
      </c>
      <c r="I8501" s="11">
        <v>848.98043478948875</v>
      </c>
      <c r="J8501" s="11">
        <v>848.98043478948875</v>
      </c>
      <c r="K8501" s="11">
        <v>848.98043478948875</v>
      </c>
      <c r="L8501" s="11">
        <v>848.98043478948875</v>
      </c>
      <c r="M8501" s="11">
        <v>848.98043478948875</v>
      </c>
      <c r="N8501" s="11">
        <v>848.98043478948875</v>
      </c>
      <c r="O8501" s="11">
        <v>848.98043478948875</v>
      </c>
      <c r="P8501" s="11">
        <v>848.98043478948875</v>
      </c>
      <c r="Q8501" s="11">
        <v>848.98043478948875</v>
      </c>
      <c r="R8501" s="11">
        <v>848.98043478948875</v>
      </c>
      <c r="S8501" s="11">
        <v>848.98043478948875</v>
      </c>
      <c r="T8501" s="11">
        <v>847.58328897043145</v>
      </c>
      <c r="U8501" s="11">
        <v>848.98043478948875</v>
      </c>
      <c r="V8501" s="11">
        <v>848.12558736282813</v>
      </c>
      <c r="W8501" s="11">
        <v>848.98043478948875</v>
      </c>
      <c r="X8501" s="11">
        <v>847.65515398647312</v>
      </c>
      <c r="Y8501" s="11">
        <v>816.42673673667241</v>
      </c>
      <c r="Z8501" s="11">
        <v>842.54374712698541</v>
      </c>
      <c r="AA8501" s="11">
        <v>848.98043478948875</v>
      </c>
      <c r="AB8501" s="11">
        <v>848.98043478948875</v>
      </c>
      <c r="AC8501" s="11">
        <v>848.98043478948875</v>
      </c>
      <c r="AD8501" s="11">
        <v>848.98043478948875</v>
      </c>
      <c r="AE8501" s="11">
        <v>848.98043478948875</v>
      </c>
      <c r="AF8501" s="12">
        <v>848.98043478948875</v>
      </c>
    </row>
    <row r="8502" spans="2:32" x14ac:dyDescent="0.2">
      <c r="B8502" s="8" t="s">
        <v>82</v>
      </c>
      <c r="C8502" s="1" t="s">
        <v>83</v>
      </c>
      <c r="D8502" s="9" t="s">
        <v>74</v>
      </c>
      <c r="E8502" s="9">
        <v>7</v>
      </c>
      <c r="F8502" s="9">
        <v>4</v>
      </c>
      <c r="G8502" s="9">
        <v>13</v>
      </c>
      <c r="H8502" s="13" t="s">
        <v>35</v>
      </c>
      <c r="I8502" s="11">
        <v>848.98043478948875</v>
      </c>
      <c r="J8502" s="11">
        <v>848.98043478948875</v>
      </c>
      <c r="K8502" s="11">
        <v>848.98043478948875</v>
      </c>
      <c r="L8502" s="11">
        <v>848.98043478948875</v>
      </c>
      <c r="M8502" s="11">
        <v>848.98043478948875</v>
      </c>
      <c r="N8502" s="11">
        <v>848.98043478948875</v>
      </c>
      <c r="O8502" s="11">
        <v>848.98043478948875</v>
      </c>
      <c r="P8502" s="11">
        <v>848.98043478948875</v>
      </c>
      <c r="Q8502" s="11">
        <v>848.98043478948875</v>
      </c>
      <c r="R8502" s="11">
        <v>848.98043478948875</v>
      </c>
      <c r="S8502" s="11">
        <v>848.98043478948875</v>
      </c>
      <c r="T8502" s="11">
        <v>848.98043478948875</v>
      </c>
      <c r="U8502" s="11">
        <v>848.98043478948875</v>
      </c>
      <c r="V8502" s="11">
        <v>848.98043478948875</v>
      </c>
      <c r="W8502" s="11">
        <v>848.98043478948875</v>
      </c>
      <c r="X8502" s="11">
        <v>848.98043478948875</v>
      </c>
      <c r="Y8502" s="11">
        <v>848.98043478948875</v>
      </c>
      <c r="Z8502" s="11">
        <v>848.98043478948875</v>
      </c>
      <c r="AA8502" s="11">
        <v>848.98043478948875</v>
      </c>
      <c r="AB8502" s="11">
        <v>848.98043478948875</v>
      </c>
      <c r="AC8502" s="11">
        <v>848.98043478948875</v>
      </c>
      <c r="AD8502" s="11">
        <v>848.98043478948875</v>
      </c>
      <c r="AE8502" s="11">
        <v>848.98043478948875</v>
      </c>
      <c r="AF8502" s="12">
        <v>848.98043478948875</v>
      </c>
    </row>
    <row r="8503" spans="2:32" x14ac:dyDescent="0.2">
      <c r="B8503" s="8" t="s">
        <v>82</v>
      </c>
      <c r="C8503" s="1" t="s">
        <v>83</v>
      </c>
      <c r="D8503" s="9" t="s">
        <v>74</v>
      </c>
      <c r="E8503" s="9">
        <v>7</v>
      </c>
      <c r="F8503" s="9">
        <v>4</v>
      </c>
      <c r="G8503" s="9">
        <v>14</v>
      </c>
      <c r="H8503" s="13" t="s">
        <v>35</v>
      </c>
      <c r="I8503" s="11">
        <v>848.98043478948875</v>
      </c>
      <c r="J8503" s="11">
        <v>848.98043478948875</v>
      </c>
      <c r="K8503" s="11">
        <v>848.98043478948875</v>
      </c>
      <c r="L8503" s="11">
        <v>848.98043478948875</v>
      </c>
      <c r="M8503" s="11">
        <v>848.98043478948875</v>
      </c>
      <c r="N8503" s="11">
        <v>848.98043478948875</v>
      </c>
      <c r="O8503" s="11">
        <v>848.98043478948875</v>
      </c>
      <c r="P8503" s="11">
        <v>848.98043478948875</v>
      </c>
      <c r="Q8503" s="11">
        <v>848.98043478948875</v>
      </c>
      <c r="R8503" s="11">
        <v>848.98043478948875</v>
      </c>
      <c r="S8503" s="11">
        <v>848.98043478948875</v>
      </c>
      <c r="T8503" s="11">
        <v>848.98043478948875</v>
      </c>
      <c r="U8503" s="11">
        <v>848.98043478948875</v>
      </c>
      <c r="V8503" s="11">
        <v>848.98043478948875</v>
      </c>
      <c r="W8503" s="11">
        <v>848.98043478948875</v>
      </c>
      <c r="X8503" s="11">
        <v>848.92509325980632</v>
      </c>
      <c r="Y8503" s="11">
        <v>320.19782899822968</v>
      </c>
      <c r="Z8503" s="11">
        <v>284.27063643709346</v>
      </c>
      <c r="AA8503" s="11">
        <v>119.80296074299839</v>
      </c>
      <c r="AB8503" s="11">
        <v>143.45434196606618</v>
      </c>
      <c r="AC8503" s="11">
        <v>116.1594029109758</v>
      </c>
      <c r="AD8503" s="11">
        <v>64.093244349772661</v>
      </c>
      <c r="AE8503" s="11">
        <v>41.150474661677819</v>
      </c>
      <c r="AF8503" s="12">
        <v>44.353251789327878</v>
      </c>
    </row>
    <row r="8504" spans="2:32" x14ac:dyDescent="0.2">
      <c r="B8504" s="8" t="s">
        <v>82</v>
      </c>
      <c r="C8504" s="1" t="s">
        <v>83</v>
      </c>
      <c r="D8504" s="9" t="s">
        <v>74</v>
      </c>
      <c r="E8504" s="9">
        <v>7</v>
      </c>
      <c r="F8504" s="9">
        <v>4</v>
      </c>
      <c r="G8504" s="9">
        <v>15</v>
      </c>
      <c r="H8504" s="13" t="s">
        <v>35</v>
      </c>
      <c r="I8504" s="11">
        <v>36.016348008446165</v>
      </c>
      <c r="J8504" s="11">
        <v>0</v>
      </c>
      <c r="K8504" s="11">
        <v>39.217951938190616</v>
      </c>
      <c r="L8504" s="11">
        <v>51.63861714840651</v>
      </c>
      <c r="M8504" s="11">
        <v>36.26433698709085</v>
      </c>
      <c r="N8504" s="11">
        <v>137.39414072530334</v>
      </c>
      <c r="O8504" s="11">
        <v>68.793394087133123</v>
      </c>
      <c r="P8504" s="11">
        <v>12.840227738227679</v>
      </c>
      <c r="Q8504" s="11">
        <v>117.17895365525634</v>
      </c>
      <c r="R8504" s="11">
        <v>134.61136085433915</v>
      </c>
      <c r="S8504" s="11">
        <v>65.29959553727231</v>
      </c>
      <c r="T8504" s="11">
        <v>482.97758803701714</v>
      </c>
      <c r="U8504" s="11">
        <v>70.46717161946259</v>
      </c>
      <c r="V8504" s="11">
        <v>165.0909361322486</v>
      </c>
      <c r="W8504" s="11">
        <v>232.95202895040984</v>
      </c>
      <c r="X8504" s="11">
        <v>222.91316051340908</v>
      </c>
      <c r="Y8504" s="11">
        <v>282.10387279197192</v>
      </c>
      <c r="Z8504" s="11">
        <v>223.80345446319839</v>
      </c>
      <c r="AA8504" s="11">
        <v>136.29362793526676</v>
      </c>
      <c r="AB8504" s="11">
        <v>216.13336751649786</v>
      </c>
      <c r="AC8504" s="11">
        <v>46.111715986007127</v>
      </c>
      <c r="AD8504" s="11">
        <v>182.5461010926461</v>
      </c>
      <c r="AE8504" s="11">
        <v>23.313948243582903</v>
      </c>
      <c r="AF8504" s="12">
        <v>46.913067106876532</v>
      </c>
    </row>
    <row r="8505" spans="2:32" x14ac:dyDescent="0.2">
      <c r="B8505" s="8" t="s">
        <v>82</v>
      </c>
      <c r="C8505" s="1" t="s">
        <v>83</v>
      </c>
      <c r="D8505" s="9" t="s">
        <v>74</v>
      </c>
      <c r="E8505" s="9">
        <v>7</v>
      </c>
      <c r="F8505" s="9">
        <v>4</v>
      </c>
      <c r="G8505" s="9">
        <v>16</v>
      </c>
      <c r="H8505" s="13" t="s">
        <v>35</v>
      </c>
      <c r="I8505" s="11">
        <v>154.41665763477172</v>
      </c>
      <c r="J8505" s="11">
        <v>90.255117220514293</v>
      </c>
      <c r="K8505" s="11">
        <v>46.776922995231025</v>
      </c>
      <c r="L8505" s="11">
        <v>277.55061958201321</v>
      </c>
      <c r="M8505" s="11">
        <v>277.18947205845598</v>
      </c>
      <c r="N8505" s="11">
        <v>605.0078782924187</v>
      </c>
      <c r="O8505" s="11">
        <v>369.32522172486637</v>
      </c>
      <c r="P8505" s="11">
        <v>391.54970574121251</v>
      </c>
      <c r="Q8505" s="11">
        <v>299.55407159424487</v>
      </c>
      <c r="R8505" s="11">
        <v>373.31691939104581</v>
      </c>
      <c r="S8505" s="11">
        <v>367.9967212719344</v>
      </c>
      <c r="T8505" s="11">
        <v>353.45423083216451</v>
      </c>
      <c r="U8505" s="11">
        <v>790.7915803676982</v>
      </c>
      <c r="V8505" s="11">
        <v>527.70305109973037</v>
      </c>
      <c r="W8505" s="11">
        <v>512.85074529071881</v>
      </c>
      <c r="X8505" s="11">
        <v>643.44059634310304</v>
      </c>
      <c r="Y8505" s="11">
        <v>651.39932794214621</v>
      </c>
      <c r="Z8505" s="11">
        <v>568.57589929780931</v>
      </c>
      <c r="AA8505" s="11">
        <v>516.19760175209444</v>
      </c>
      <c r="AB8505" s="11">
        <v>489.54761780451742</v>
      </c>
      <c r="AC8505" s="11">
        <v>484.46704061167566</v>
      </c>
      <c r="AD8505" s="11">
        <v>330.95665368004859</v>
      </c>
      <c r="AE8505" s="11">
        <v>173.11989254832014</v>
      </c>
      <c r="AF8505" s="12">
        <v>236.81466725346164</v>
      </c>
    </row>
    <row r="8506" spans="2:32" x14ac:dyDescent="0.2">
      <c r="B8506" s="8" t="s">
        <v>82</v>
      </c>
      <c r="C8506" s="1" t="s">
        <v>83</v>
      </c>
      <c r="D8506" s="9" t="s">
        <v>74</v>
      </c>
      <c r="E8506" s="9">
        <v>7</v>
      </c>
      <c r="F8506" s="9">
        <v>4</v>
      </c>
      <c r="G8506" s="9">
        <v>17</v>
      </c>
      <c r="H8506" s="13" t="s">
        <v>35</v>
      </c>
      <c r="I8506" s="11">
        <v>121.47206067073374</v>
      </c>
      <c r="J8506" s="11">
        <v>40.076687243995266</v>
      </c>
      <c r="K8506" s="11">
        <v>23.974764303363948</v>
      </c>
      <c r="L8506" s="11">
        <v>30.097408907732639</v>
      </c>
      <c r="M8506" s="11">
        <v>35.863148864464414</v>
      </c>
      <c r="N8506" s="11">
        <v>77.476660819907735</v>
      </c>
      <c r="O8506" s="11">
        <v>59.562399599486135</v>
      </c>
      <c r="P8506" s="11">
        <v>50.542797149992161</v>
      </c>
      <c r="Q8506" s="11">
        <v>54.870450857193894</v>
      </c>
      <c r="R8506" s="11">
        <v>52.81553967258516</v>
      </c>
      <c r="S8506" s="11">
        <v>137.09293640088336</v>
      </c>
      <c r="T8506" s="11">
        <v>160.2152623198875</v>
      </c>
      <c r="U8506" s="11">
        <v>156.30847532671899</v>
      </c>
      <c r="V8506" s="11">
        <v>199.68369011254188</v>
      </c>
      <c r="W8506" s="11">
        <v>222.2358798170016</v>
      </c>
      <c r="X8506" s="11">
        <v>140.99890329454479</v>
      </c>
      <c r="Y8506" s="11">
        <v>180.32782304887314</v>
      </c>
      <c r="Z8506" s="11">
        <v>239.06448875419053</v>
      </c>
      <c r="AA8506" s="11">
        <v>274.05338117033239</v>
      </c>
      <c r="AB8506" s="11">
        <v>290.54968274995394</v>
      </c>
      <c r="AC8506" s="11">
        <v>339.74824188934809</v>
      </c>
      <c r="AD8506" s="11">
        <v>321.75088484575019</v>
      </c>
      <c r="AE8506" s="11">
        <v>418.78390427820165</v>
      </c>
      <c r="AF8506" s="12">
        <v>365.45857404644767</v>
      </c>
    </row>
    <row r="8507" spans="2:32" x14ac:dyDescent="0.2">
      <c r="B8507" s="8" t="s">
        <v>82</v>
      </c>
      <c r="C8507" s="1" t="s">
        <v>83</v>
      </c>
      <c r="D8507" s="9" t="s">
        <v>74</v>
      </c>
      <c r="E8507" s="9">
        <v>7</v>
      </c>
      <c r="F8507" s="9">
        <v>4</v>
      </c>
      <c r="G8507" s="9">
        <v>18</v>
      </c>
      <c r="H8507" s="13" t="s">
        <v>35</v>
      </c>
      <c r="I8507" s="11">
        <v>349.33423315425159</v>
      </c>
      <c r="J8507" s="11">
        <v>366.05138449365376</v>
      </c>
      <c r="K8507" s="11">
        <v>380.13704913407048</v>
      </c>
      <c r="L8507" s="11">
        <v>438.08215175800171</v>
      </c>
      <c r="M8507" s="11">
        <v>406.74502576246442</v>
      </c>
      <c r="N8507" s="11">
        <v>370.35818261478596</v>
      </c>
      <c r="O8507" s="11">
        <v>375.68311908660377</v>
      </c>
      <c r="P8507" s="11">
        <v>369.97045779239642</v>
      </c>
      <c r="Q8507" s="11">
        <v>374.90350819617839</v>
      </c>
      <c r="R8507" s="11">
        <v>363.26325878886644</v>
      </c>
      <c r="S8507" s="11">
        <v>335.26117374699555</v>
      </c>
      <c r="T8507" s="11">
        <v>275.28902813465839</v>
      </c>
      <c r="U8507" s="11">
        <v>212.79671673787379</v>
      </c>
      <c r="V8507" s="11">
        <v>164.36563405360826</v>
      </c>
      <c r="W8507" s="11">
        <v>76.411875513015332</v>
      </c>
      <c r="X8507" s="11">
        <v>48.344565983053265</v>
      </c>
      <c r="Y8507" s="11">
        <v>4.2193963009502617</v>
      </c>
      <c r="Z8507" s="11">
        <v>36.781174327206315</v>
      </c>
      <c r="AA8507" s="11">
        <v>63.227409108422876</v>
      </c>
      <c r="AB8507" s="11">
        <v>82.156535875016374</v>
      </c>
      <c r="AC8507" s="11">
        <v>86.126113635054125</v>
      </c>
      <c r="AD8507" s="11">
        <v>100.31593091283629</v>
      </c>
      <c r="AE8507" s="11">
        <v>108.57905611216104</v>
      </c>
      <c r="AF8507" s="12">
        <v>105.39047885560144</v>
      </c>
    </row>
    <row r="8508" spans="2:32" x14ac:dyDescent="0.2">
      <c r="B8508" s="8" t="s">
        <v>82</v>
      </c>
      <c r="C8508" s="1" t="s">
        <v>83</v>
      </c>
      <c r="D8508" s="9" t="s">
        <v>74</v>
      </c>
      <c r="E8508" s="9">
        <v>7</v>
      </c>
      <c r="F8508" s="9">
        <v>4</v>
      </c>
      <c r="G8508" s="9">
        <v>19</v>
      </c>
      <c r="H8508" s="13" t="s">
        <v>35</v>
      </c>
      <c r="I8508" s="11">
        <v>103.62652834509159</v>
      </c>
      <c r="J8508" s="11">
        <v>88.556964508398906</v>
      </c>
      <c r="K8508" s="11">
        <v>90.593719601148308</v>
      </c>
      <c r="L8508" s="11">
        <v>93.792176019359687</v>
      </c>
      <c r="M8508" s="11">
        <v>87.472633496593986</v>
      </c>
      <c r="N8508" s="11">
        <v>81.579899612528791</v>
      </c>
      <c r="O8508" s="11">
        <v>77.315412551136873</v>
      </c>
      <c r="P8508" s="11">
        <v>83.603259746666936</v>
      </c>
      <c r="Q8508" s="11">
        <v>92.023092293418472</v>
      </c>
      <c r="R8508" s="11">
        <v>100.20943187965975</v>
      </c>
      <c r="S8508" s="11">
        <v>94.235014566012879</v>
      </c>
      <c r="T8508" s="11">
        <v>71.049161309286376</v>
      </c>
      <c r="U8508" s="11">
        <v>53.714976213172591</v>
      </c>
      <c r="V8508" s="11">
        <v>32.247766765961096</v>
      </c>
      <c r="W8508" s="11">
        <v>17.340770571088644</v>
      </c>
      <c r="X8508" s="11">
        <v>6.5769735614150768</v>
      </c>
      <c r="Y8508" s="11">
        <v>0.42944225324448793</v>
      </c>
      <c r="Z8508" s="11">
        <v>0</v>
      </c>
      <c r="AA8508" s="11">
        <v>0</v>
      </c>
      <c r="AB8508" s="11">
        <v>0</v>
      </c>
      <c r="AC8508" s="11">
        <v>0</v>
      </c>
      <c r="AD8508" s="11">
        <v>0</v>
      </c>
      <c r="AE8508" s="11">
        <v>0</v>
      </c>
      <c r="AF8508" s="12">
        <v>0</v>
      </c>
    </row>
    <row r="8509" spans="2:32" x14ac:dyDescent="0.2">
      <c r="B8509" s="8" t="s">
        <v>82</v>
      </c>
      <c r="C8509" s="1" t="s">
        <v>83</v>
      </c>
      <c r="D8509" s="9" t="s">
        <v>74</v>
      </c>
      <c r="E8509" s="9">
        <v>7</v>
      </c>
      <c r="F8509" s="9">
        <v>4</v>
      </c>
      <c r="G8509" s="9">
        <v>20</v>
      </c>
      <c r="H8509" s="13" t="s">
        <v>35</v>
      </c>
      <c r="I8509" s="11">
        <v>0</v>
      </c>
      <c r="J8509" s="11">
        <v>0</v>
      </c>
      <c r="K8509" s="11">
        <v>0</v>
      </c>
      <c r="L8509" s="11">
        <v>0</v>
      </c>
      <c r="M8509" s="11">
        <v>0.37234920244759662</v>
      </c>
      <c r="N8509" s="11">
        <v>28.912433462007801</v>
      </c>
      <c r="O8509" s="11">
        <v>48.882194364369383</v>
      </c>
      <c r="P8509" s="11">
        <v>83.04857633301458</v>
      </c>
      <c r="Q8509" s="11">
        <v>126.41177817976545</v>
      </c>
      <c r="R8509" s="11">
        <v>179.92532124833369</v>
      </c>
      <c r="S8509" s="11">
        <v>206.64244704627365</v>
      </c>
      <c r="T8509" s="11">
        <v>215.78795375384919</v>
      </c>
      <c r="U8509" s="11">
        <v>282.52030109710063</v>
      </c>
      <c r="V8509" s="11">
        <v>440.26370756830175</v>
      </c>
      <c r="W8509" s="11">
        <v>460.82326808958754</v>
      </c>
      <c r="X8509" s="11">
        <v>555.54585459294412</v>
      </c>
      <c r="Y8509" s="11">
        <v>691.85908898123557</v>
      </c>
      <c r="Z8509" s="11">
        <v>817.0792322035411</v>
      </c>
      <c r="AA8509" s="11">
        <v>848.98043478948875</v>
      </c>
      <c r="AB8509" s="11">
        <v>848.98043478948875</v>
      </c>
      <c r="AC8509" s="11">
        <v>848.98043478948875</v>
      </c>
      <c r="AD8509" s="11">
        <v>848.98043478948875</v>
      </c>
      <c r="AE8509" s="11">
        <v>811.61664051080083</v>
      </c>
      <c r="AF8509" s="12">
        <v>816.30141338240833</v>
      </c>
    </row>
    <row r="8510" spans="2:32" x14ac:dyDescent="0.2">
      <c r="B8510" s="8" t="s">
        <v>82</v>
      </c>
      <c r="C8510" s="1" t="s">
        <v>83</v>
      </c>
      <c r="D8510" s="9" t="s">
        <v>74</v>
      </c>
      <c r="E8510" s="9">
        <v>7</v>
      </c>
      <c r="F8510" s="9">
        <v>4</v>
      </c>
      <c r="G8510" s="9">
        <v>21</v>
      </c>
      <c r="H8510" s="13" t="s">
        <v>35</v>
      </c>
      <c r="I8510" s="11">
        <v>637.41079953220355</v>
      </c>
      <c r="J8510" s="11">
        <v>479.47293835571924</v>
      </c>
      <c r="K8510" s="11">
        <v>380.13953980664621</v>
      </c>
      <c r="L8510" s="11">
        <v>313.12699179856583</v>
      </c>
      <c r="M8510" s="11">
        <v>310.27410860679703</v>
      </c>
      <c r="N8510" s="11">
        <v>268.79936811882624</v>
      </c>
      <c r="O8510" s="11">
        <v>240.25985972051598</v>
      </c>
      <c r="P8510" s="11">
        <v>211.20141057872431</v>
      </c>
      <c r="Q8510" s="11">
        <v>250.10006664550406</v>
      </c>
      <c r="R8510" s="11">
        <v>228.74125840671459</v>
      </c>
      <c r="S8510" s="11">
        <v>205.82088958477814</v>
      </c>
      <c r="T8510" s="11">
        <v>182.54669338673403</v>
      </c>
      <c r="U8510" s="11">
        <v>244.9884927287101</v>
      </c>
      <c r="V8510" s="11">
        <v>211.29956434006812</v>
      </c>
      <c r="W8510" s="11">
        <v>203.73502723730076</v>
      </c>
      <c r="X8510" s="11">
        <v>240.20378921349393</v>
      </c>
      <c r="Y8510" s="11">
        <v>318.04430844144014</v>
      </c>
      <c r="Z8510" s="11">
        <v>357.81476065802161</v>
      </c>
      <c r="AA8510" s="11">
        <v>452.65832702566308</v>
      </c>
      <c r="AB8510" s="11">
        <v>488.81220116529386</v>
      </c>
      <c r="AC8510" s="11">
        <v>507.95131896671541</v>
      </c>
      <c r="AD8510" s="11">
        <v>534.56564377277437</v>
      </c>
      <c r="AE8510" s="11">
        <v>557.49580822770838</v>
      </c>
      <c r="AF8510" s="12">
        <v>602.61792608521932</v>
      </c>
    </row>
    <row r="8511" spans="2:32" x14ac:dyDescent="0.2">
      <c r="B8511" s="8" t="s">
        <v>82</v>
      </c>
      <c r="C8511" s="1" t="s">
        <v>83</v>
      </c>
      <c r="D8511" s="9" t="s">
        <v>74</v>
      </c>
      <c r="E8511" s="9">
        <v>7</v>
      </c>
      <c r="F8511" s="9">
        <v>4</v>
      </c>
      <c r="G8511" s="9">
        <v>22</v>
      </c>
      <c r="H8511" s="13" t="s">
        <v>35</v>
      </c>
      <c r="I8511" s="11">
        <v>660.60558276133736</v>
      </c>
      <c r="J8511" s="11">
        <v>702.50944790976405</v>
      </c>
      <c r="K8511" s="11">
        <v>753.39127647392877</v>
      </c>
      <c r="L8511" s="11">
        <v>721.22417940343701</v>
      </c>
      <c r="M8511" s="11">
        <v>749.52526665068217</v>
      </c>
      <c r="N8511" s="11">
        <v>754.73065083883978</v>
      </c>
      <c r="O8511" s="11">
        <v>742.50071951207053</v>
      </c>
      <c r="P8511" s="11">
        <v>724.34778655462276</v>
      </c>
      <c r="Q8511" s="11">
        <v>667.58614826713949</v>
      </c>
      <c r="R8511" s="11">
        <v>626.02769688136232</v>
      </c>
      <c r="S8511" s="11">
        <v>524.31585789224232</v>
      </c>
      <c r="T8511" s="11">
        <v>500.94110838244507</v>
      </c>
      <c r="U8511" s="11">
        <v>553.57372789744079</v>
      </c>
      <c r="V8511" s="11">
        <v>643.78218297471983</v>
      </c>
      <c r="W8511" s="11">
        <v>612.17299656131024</v>
      </c>
      <c r="X8511" s="11">
        <v>572.48242811150317</v>
      </c>
      <c r="Y8511" s="11">
        <v>615.10591539013376</v>
      </c>
      <c r="Z8511" s="11">
        <v>712.28722096303909</v>
      </c>
      <c r="AA8511" s="11">
        <v>825.17385732826972</v>
      </c>
      <c r="AB8511" s="11">
        <v>848.98043478948875</v>
      </c>
      <c r="AC8511" s="11">
        <v>848.98043478948875</v>
      </c>
      <c r="AD8511" s="11">
        <v>848.98043478948875</v>
      </c>
      <c r="AE8511" s="11">
        <v>848.98043478948875</v>
      </c>
      <c r="AF8511" s="12">
        <v>848.98043478948875</v>
      </c>
    </row>
    <row r="8512" spans="2:32" x14ac:dyDescent="0.2">
      <c r="B8512" s="8" t="s">
        <v>82</v>
      </c>
      <c r="C8512" s="1" t="s">
        <v>83</v>
      </c>
      <c r="D8512" s="9" t="s">
        <v>74</v>
      </c>
      <c r="E8512" s="9">
        <v>7</v>
      </c>
      <c r="F8512" s="9">
        <v>4</v>
      </c>
      <c r="G8512" s="9">
        <v>23</v>
      </c>
      <c r="H8512" s="13" t="s">
        <v>35</v>
      </c>
      <c r="I8512" s="11">
        <v>848.56139431556142</v>
      </c>
      <c r="J8512" s="11">
        <v>848.97648616223387</v>
      </c>
      <c r="K8512" s="11">
        <v>848.97843010180577</v>
      </c>
      <c r="L8512" s="11">
        <v>848.98043478948875</v>
      </c>
      <c r="M8512" s="11">
        <v>848.98043478948875</v>
      </c>
      <c r="N8512" s="11">
        <v>848.98043478948875</v>
      </c>
      <c r="O8512" s="11">
        <v>848.98043478948875</v>
      </c>
      <c r="P8512" s="11">
        <v>848.98043478948875</v>
      </c>
      <c r="Q8512" s="11">
        <v>848.98043478948875</v>
      </c>
      <c r="R8512" s="11">
        <v>848.98043478948875</v>
      </c>
      <c r="S8512" s="11">
        <v>848.98043478948875</v>
      </c>
      <c r="T8512" s="11">
        <v>848.98043478948875</v>
      </c>
      <c r="U8512" s="11">
        <v>848.98043478948875</v>
      </c>
      <c r="V8512" s="11">
        <v>848.98043478948875</v>
      </c>
      <c r="W8512" s="11">
        <v>848.98043478948875</v>
      </c>
      <c r="X8512" s="11">
        <v>848.98043478948875</v>
      </c>
      <c r="Y8512" s="11">
        <v>848.98043478948875</v>
      </c>
      <c r="Z8512" s="11">
        <v>848.98043478948875</v>
      </c>
      <c r="AA8512" s="11">
        <v>848.98043478948875</v>
      </c>
      <c r="AB8512" s="11">
        <v>848.98043478948875</v>
      </c>
      <c r="AC8512" s="11">
        <v>848.98043478948875</v>
      </c>
      <c r="AD8512" s="11">
        <v>848.98043478948875</v>
      </c>
      <c r="AE8512" s="11">
        <v>848.98043478948875</v>
      </c>
      <c r="AF8512" s="12">
        <v>848.98043478948875</v>
      </c>
    </row>
    <row r="8513" spans="2:32" x14ac:dyDescent="0.2">
      <c r="B8513" s="8" t="s">
        <v>82</v>
      </c>
      <c r="C8513" s="1" t="s">
        <v>83</v>
      </c>
      <c r="D8513" s="9" t="s">
        <v>74</v>
      </c>
      <c r="E8513" s="9">
        <v>7</v>
      </c>
      <c r="F8513" s="9">
        <v>4</v>
      </c>
      <c r="G8513" s="9">
        <v>24</v>
      </c>
      <c r="H8513" s="13" t="s">
        <v>35</v>
      </c>
      <c r="I8513" s="11">
        <v>848.98043478948875</v>
      </c>
      <c r="J8513" s="11">
        <v>848.98043478948875</v>
      </c>
      <c r="K8513" s="11">
        <v>848.98043478948875</v>
      </c>
      <c r="L8513" s="11">
        <v>848.98043478948875</v>
      </c>
      <c r="M8513" s="11">
        <v>848.98043478948875</v>
      </c>
      <c r="N8513" s="11">
        <v>848.98043478948875</v>
      </c>
      <c r="O8513" s="11">
        <v>848.98043478948875</v>
      </c>
      <c r="P8513" s="11">
        <v>848.98043478948875</v>
      </c>
      <c r="Q8513" s="11">
        <v>848.98043478948875</v>
      </c>
      <c r="R8513" s="11">
        <v>848.98043478948875</v>
      </c>
      <c r="S8513" s="11">
        <v>839.91250342044782</v>
      </c>
      <c r="T8513" s="11">
        <v>694.89357865268107</v>
      </c>
      <c r="U8513" s="11">
        <v>573.54752475246778</v>
      </c>
      <c r="V8513" s="11">
        <v>533.29807367579292</v>
      </c>
      <c r="W8513" s="11">
        <v>463.63268600749501</v>
      </c>
      <c r="X8513" s="11">
        <v>411.91985365047839</v>
      </c>
      <c r="Y8513" s="11">
        <v>438.86637950490962</v>
      </c>
      <c r="Z8513" s="11">
        <v>471.93652762862985</v>
      </c>
      <c r="AA8513" s="11">
        <v>247.71116234322992</v>
      </c>
      <c r="AB8513" s="11">
        <v>323.57436091212901</v>
      </c>
      <c r="AC8513" s="11">
        <v>208.41951155537814</v>
      </c>
      <c r="AD8513" s="11">
        <v>209.2536438759789</v>
      </c>
      <c r="AE8513" s="11">
        <v>193.4349267333227</v>
      </c>
      <c r="AF8513" s="12">
        <v>146.34845793859517</v>
      </c>
    </row>
    <row r="8514" spans="2:32" x14ac:dyDescent="0.2">
      <c r="B8514" s="8" t="s">
        <v>82</v>
      </c>
      <c r="C8514" s="1" t="s">
        <v>83</v>
      </c>
      <c r="D8514" s="9" t="s">
        <v>74</v>
      </c>
      <c r="E8514" s="9">
        <v>7</v>
      </c>
      <c r="F8514" s="9">
        <v>4</v>
      </c>
      <c r="G8514" s="9">
        <v>25</v>
      </c>
      <c r="H8514" s="13" t="s">
        <v>35</v>
      </c>
      <c r="I8514" s="11">
        <v>127.48973823336433</v>
      </c>
      <c r="J8514" s="11">
        <v>83.56959010580367</v>
      </c>
      <c r="K8514" s="11">
        <v>49.896475209967008</v>
      </c>
      <c r="L8514" s="11">
        <v>34.648384063505844</v>
      </c>
      <c r="M8514" s="11">
        <v>24.402814481595613</v>
      </c>
      <c r="N8514" s="11">
        <v>37.819902490972503</v>
      </c>
      <c r="O8514" s="11">
        <v>52.043024920948532</v>
      </c>
      <c r="P8514" s="11">
        <v>66.384291037746934</v>
      </c>
      <c r="Q8514" s="11">
        <v>71.291288095160098</v>
      </c>
      <c r="R8514" s="11">
        <v>58.505811490904883</v>
      </c>
      <c r="S8514" s="11">
        <v>74.209186953386606</v>
      </c>
      <c r="T8514" s="11">
        <v>93.030789562419784</v>
      </c>
      <c r="U8514" s="11">
        <v>70.167144289704808</v>
      </c>
      <c r="V8514" s="11">
        <v>53.078093010989825</v>
      </c>
      <c r="W8514" s="11">
        <v>36.063048119250993</v>
      </c>
      <c r="X8514" s="11">
        <v>40.843563811522571</v>
      </c>
      <c r="Y8514" s="11">
        <v>41.52260620316693</v>
      </c>
      <c r="Z8514" s="11">
        <v>52.721626888783675</v>
      </c>
      <c r="AA8514" s="11">
        <v>57.074024061198045</v>
      </c>
      <c r="AB8514" s="11">
        <v>73.80177214931949</v>
      </c>
      <c r="AC8514" s="11">
        <v>90.654323435999331</v>
      </c>
      <c r="AD8514" s="11">
        <v>121.11478583929168</v>
      </c>
      <c r="AE8514" s="11">
        <v>157.36865137064214</v>
      </c>
      <c r="AF8514" s="12">
        <v>174.65650084462121</v>
      </c>
    </row>
    <row r="8515" spans="2:32" x14ac:dyDescent="0.2">
      <c r="B8515" s="8" t="s">
        <v>82</v>
      </c>
      <c r="C8515" s="1" t="s">
        <v>83</v>
      </c>
      <c r="D8515" s="9" t="s">
        <v>74</v>
      </c>
      <c r="E8515" s="9">
        <v>7</v>
      </c>
      <c r="F8515" s="9">
        <v>4</v>
      </c>
      <c r="G8515" s="9">
        <v>26</v>
      </c>
      <c r="H8515" s="13" t="s">
        <v>35</v>
      </c>
      <c r="I8515" s="11">
        <v>189.04417472193722</v>
      </c>
      <c r="J8515" s="11">
        <v>180.6550883131772</v>
      </c>
      <c r="K8515" s="11">
        <v>131.84733696283621</v>
      </c>
      <c r="L8515" s="11">
        <v>104.13992582338635</v>
      </c>
      <c r="M8515" s="11">
        <v>104.26458094842279</v>
      </c>
      <c r="N8515" s="11">
        <v>81.927728112614503</v>
      </c>
      <c r="O8515" s="11">
        <v>60.65946493418862</v>
      </c>
      <c r="P8515" s="11">
        <v>63.478617736983139</v>
      </c>
      <c r="Q8515" s="11">
        <v>73.006055415802535</v>
      </c>
      <c r="R8515" s="11">
        <v>61.970777468289889</v>
      </c>
      <c r="S8515" s="11">
        <v>47.862571481706496</v>
      </c>
      <c r="T8515" s="11">
        <v>50.285293498365675</v>
      </c>
      <c r="U8515" s="11">
        <v>54.457257389009293</v>
      </c>
      <c r="V8515" s="11">
        <v>51.525747157023851</v>
      </c>
      <c r="W8515" s="11">
        <v>64.371979466409016</v>
      </c>
      <c r="X8515" s="11">
        <v>82.713117667156666</v>
      </c>
      <c r="Y8515" s="11">
        <v>64.76321249224435</v>
      </c>
      <c r="Z8515" s="11">
        <v>55.985888698903189</v>
      </c>
      <c r="AA8515" s="11">
        <v>62.327460005643616</v>
      </c>
      <c r="AB8515" s="11">
        <v>84.965809516159382</v>
      </c>
      <c r="AC8515" s="11">
        <v>64.656781800693054</v>
      </c>
      <c r="AD8515" s="11">
        <v>39.689919204363754</v>
      </c>
      <c r="AE8515" s="11">
        <v>26.10997120287972</v>
      </c>
      <c r="AF8515" s="12">
        <v>22.931278803106956</v>
      </c>
    </row>
    <row r="8516" spans="2:32" x14ac:dyDescent="0.2">
      <c r="B8516" s="8" t="s">
        <v>82</v>
      </c>
      <c r="C8516" s="1" t="s">
        <v>83</v>
      </c>
      <c r="D8516" s="9" t="s">
        <v>74</v>
      </c>
      <c r="E8516" s="9">
        <v>7</v>
      </c>
      <c r="F8516" s="9">
        <v>4</v>
      </c>
      <c r="G8516" s="9">
        <v>27</v>
      </c>
      <c r="H8516" s="13" t="s">
        <v>35</v>
      </c>
      <c r="I8516" s="11">
        <v>62.447357794188882</v>
      </c>
      <c r="J8516" s="11">
        <v>109.36898658804654</v>
      </c>
      <c r="K8516" s="11">
        <v>72.694531505921432</v>
      </c>
      <c r="L8516" s="11">
        <v>65.259775150108069</v>
      </c>
      <c r="M8516" s="11">
        <v>56.265056645834783</v>
      </c>
      <c r="N8516" s="11">
        <v>26.23923559088475</v>
      </c>
      <c r="O8516" s="11">
        <v>33.429738976917832</v>
      </c>
      <c r="P8516" s="11">
        <v>29.458697567065826</v>
      </c>
      <c r="Q8516" s="11">
        <v>0.26343317750949108</v>
      </c>
      <c r="R8516" s="11">
        <v>0</v>
      </c>
      <c r="S8516" s="11">
        <v>56.736807496860251</v>
      </c>
      <c r="T8516" s="11">
        <v>82.359366226188428</v>
      </c>
      <c r="U8516" s="11">
        <v>161.33091657674473</v>
      </c>
      <c r="V8516" s="11">
        <v>215.25516244092009</v>
      </c>
      <c r="W8516" s="11">
        <v>251.98011439082629</v>
      </c>
      <c r="X8516" s="11">
        <v>189.93102121639214</v>
      </c>
      <c r="Y8516" s="11">
        <v>165.82231302204974</v>
      </c>
      <c r="Z8516" s="11">
        <v>125.32144829193828</v>
      </c>
      <c r="AA8516" s="11">
        <v>73.587019981242833</v>
      </c>
      <c r="AB8516" s="11">
        <v>61.189480817767766</v>
      </c>
      <c r="AC8516" s="11">
        <v>50.919902443119838</v>
      </c>
      <c r="AD8516" s="11">
        <v>14.705340939984438</v>
      </c>
      <c r="AE8516" s="11">
        <v>0</v>
      </c>
      <c r="AF8516" s="12">
        <v>0</v>
      </c>
    </row>
    <row r="8517" spans="2:32" x14ac:dyDescent="0.2">
      <c r="B8517" s="8" t="s">
        <v>82</v>
      </c>
      <c r="C8517" s="1" t="s">
        <v>83</v>
      </c>
      <c r="D8517" s="9" t="s">
        <v>74</v>
      </c>
      <c r="E8517" s="9">
        <v>7</v>
      </c>
      <c r="F8517" s="9">
        <v>4</v>
      </c>
      <c r="G8517" s="9">
        <v>28</v>
      </c>
      <c r="H8517" s="13" t="s">
        <v>35</v>
      </c>
      <c r="I8517" s="11">
        <v>0</v>
      </c>
      <c r="J8517" s="11">
        <v>0</v>
      </c>
      <c r="K8517" s="11">
        <v>0</v>
      </c>
      <c r="L8517" s="11">
        <v>0</v>
      </c>
      <c r="M8517" s="11">
        <v>9.2530270683787084</v>
      </c>
      <c r="N8517" s="11">
        <v>0</v>
      </c>
      <c r="O8517" s="11">
        <v>0</v>
      </c>
      <c r="P8517" s="11">
        <v>0</v>
      </c>
      <c r="Q8517" s="11">
        <v>0</v>
      </c>
      <c r="R8517" s="11">
        <v>0</v>
      </c>
      <c r="S8517" s="11">
        <v>0</v>
      </c>
      <c r="T8517" s="11">
        <v>0</v>
      </c>
      <c r="U8517" s="11">
        <v>0</v>
      </c>
      <c r="V8517" s="11">
        <v>0</v>
      </c>
      <c r="W8517" s="11">
        <v>0</v>
      </c>
      <c r="X8517" s="11">
        <v>0</v>
      </c>
      <c r="Y8517" s="11">
        <v>2.2024011925851084</v>
      </c>
      <c r="Z8517" s="11">
        <v>1.59780039118539</v>
      </c>
      <c r="AA8517" s="11">
        <v>1.2954267842650864</v>
      </c>
      <c r="AB8517" s="11">
        <v>23.712647592011614</v>
      </c>
      <c r="AC8517" s="11">
        <v>40.877966226482144</v>
      </c>
      <c r="AD8517" s="11">
        <v>32.735399451417194</v>
      </c>
      <c r="AE8517" s="11">
        <v>25.04511185922626</v>
      </c>
      <c r="AF8517" s="12">
        <v>26.534215132242899</v>
      </c>
    </row>
    <row r="8518" spans="2:32" x14ac:dyDescent="0.2">
      <c r="B8518" s="8" t="s">
        <v>82</v>
      </c>
      <c r="C8518" s="1" t="s">
        <v>83</v>
      </c>
      <c r="D8518" s="9" t="s">
        <v>74</v>
      </c>
      <c r="E8518" s="9">
        <v>7</v>
      </c>
      <c r="F8518" s="9">
        <v>4</v>
      </c>
      <c r="G8518" s="9">
        <v>29</v>
      </c>
      <c r="H8518" s="13" t="s">
        <v>35</v>
      </c>
      <c r="I8518" s="11">
        <v>31.75530270725303</v>
      </c>
      <c r="J8518" s="11">
        <v>61.880012196021561</v>
      </c>
      <c r="K8518" s="11">
        <v>77.745144692708905</v>
      </c>
      <c r="L8518" s="11">
        <v>193.80170864423314</v>
      </c>
      <c r="M8518" s="11">
        <v>831.56285772315448</v>
      </c>
      <c r="N8518" s="11">
        <v>848.98043478948875</v>
      </c>
      <c r="O8518" s="11">
        <v>848.98043478948875</v>
      </c>
      <c r="P8518" s="11">
        <v>848.98043478948875</v>
      </c>
      <c r="Q8518" s="11">
        <v>814.1808183021152</v>
      </c>
      <c r="R8518" s="11">
        <v>737.41652780658728</v>
      </c>
      <c r="S8518" s="11">
        <v>742.80221239002071</v>
      </c>
      <c r="T8518" s="11">
        <v>682.68320821785233</v>
      </c>
      <c r="U8518" s="11">
        <v>703.23168220876755</v>
      </c>
      <c r="V8518" s="11">
        <v>629.64949929591216</v>
      </c>
      <c r="W8518" s="11">
        <v>734.33720602876895</v>
      </c>
      <c r="X8518" s="11">
        <v>650.69616855019046</v>
      </c>
      <c r="Y8518" s="11">
        <v>569.05763182292412</v>
      </c>
      <c r="Z8518" s="11">
        <v>746.83643373433245</v>
      </c>
      <c r="AA8518" s="11">
        <v>694.9505603813775</v>
      </c>
      <c r="AB8518" s="11">
        <v>779.83377524628088</v>
      </c>
      <c r="AC8518" s="11">
        <v>749.65411339541947</v>
      </c>
      <c r="AD8518" s="11">
        <v>723.37156440095282</v>
      </c>
      <c r="AE8518" s="11">
        <v>692.07219335678496</v>
      </c>
      <c r="AF8518" s="12">
        <v>584.65306928133509</v>
      </c>
    </row>
    <row r="8519" spans="2:32" x14ac:dyDescent="0.2">
      <c r="B8519" s="8" t="s">
        <v>82</v>
      </c>
      <c r="C8519" s="1" t="s">
        <v>83</v>
      </c>
      <c r="D8519" s="9" t="s">
        <v>74</v>
      </c>
      <c r="E8519" s="9">
        <v>7</v>
      </c>
      <c r="F8519" s="9">
        <v>4</v>
      </c>
      <c r="G8519" s="9">
        <v>30</v>
      </c>
      <c r="H8519" s="13" t="s">
        <v>35</v>
      </c>
      <c r="I8519" s="11">
        <v>435.5261445877004</v>
      </c>
      <c r="J8519" s="11">
        <v>635.67364653243078</v>
      </c>
      <c r="K8519" s="11">
        <v>679.01286806212136</v>
      </c>
      <c r="L8519" s="11">
        <v>507.72163035669502</v>
      </c>
      <c r="M8519" s="11">
        <v>806.55632281318276</v>
      </c>
      <c r="N8519" s="11">
        <v>722.52734789382441</v>
      </c>
      <c r="O8519" s="11">
        <v>530.63256803430374</v>
      </c>
      <c r="P8519" s="11">
        <v>622.58576962530742</v>
      </c>
      <c r="Q8519" s="11">
        <v>615.82754220802065</v>
      </c>
      <c r="R8519" s="11">
        <v>821.58850378068939</v>
      </c>
      <c r="S8519" s="11">
        <v>782.48020598072253</v>
      </c>
      <c r="T8519" s="11">
        <v>797.2401746600782</v>
      </c>
      <c r="U8519" s="11">
        <v>638.12343562957221</v>
      </c>
      <c r="V8519" s="11">
        <v>723.75160458722303</v>
      </c>
      <c r="W8519" s="11">
        <v>733.7980665381757</v>
      </c>
      <c r="X8519" s="11">
        <v>774.06647102567433</v>
      </c>
      <c r="Y8519" s="11">
        <v>831.19575688465841</v>
      </c>
      <c r="Z8519" s="11">
        <v>784.45974394584391</v>
      </c>
      <c r="AA8519" s="11">
        <v>760.58810525708338</v>
      </c>
      <c r="AB8519" s="11">
        <v>791.69763845245166</v>
      </c>
      <c r="AC8519" s="11">
        <v>736.21298621924961</v>
      </c>
      <c r="AD8519" s="11">
        <v>827.86147528238712</v>
      </c>
      <c r="AE8519" s="11">
        <v>815.0207824414299</v>
      </c>
      <c r="AF8519" s="12">
        <v>789.29322819468791</v>
      </c>
    </row>
    <row r="8520" spans="2:32" x14ac:dyDescent="0.2">
      <c r="B8520" s="8" t="s">
        <v>82</v>
      </c>
      <c r="C8520" s="1" t="s">
        <v>83</v>
      </c>
      <c r="D8520" s="9" t="s">
        <v>74</v>
      </c>
      <c r="E8520" s="9">
        <v>7</v>
      </c>
      <c r="F8520" s="9">
        <v>5</v>
      </c>
      <c r="G8520" s="9">
        <v>1</v>
      </c>
      <c r="H8520" s="13" t="s">
        <v>36</v>
      </c>
      <c r="I8520" s="11">
        <v>785.71072980835322</v>
      </c>
      <c r="J8520" s="11">
        <v>678.27198409285188</v>
      </c>
      <c r="K8520" s="11">
        <v>833.88325334255296</v>
      </c>
      <c r="L8520" s="11">
        <v>750.71647637136141</v>
      </c>
      <c r="M8520" s="11">
        <v>845.95408536500008</v>
      </c>
      <c r="N8520" s="11">
        <v>843.94708925342832</v>
      </c>
      <c r="O8520" s="11">
        <v>848.23074234403498</v>
      </c>
      <c r="P8520" s="11">
        <v>848.98043478948875</v>
      </c>
      <c r="Q8520" s="11">
        <v>838.26774829844271</v>
      </c>
      <c r="R8520" s="11">
        <v>847.39831097056026</v>
      </c>
      <c r="S8520" s="11">
        <v>759.76399637490033</v>
      </c>
      <c r="T8520" s="11">
        <v>800.73762569014957</v>
      </c>
      <c r="U8520" s="11">
        <v>806.16431524892403</v>
      </c>
      <c r="V8520" s="11">
        <v>588.33950768664442</v>
      </c>
      <c r="W8520" s="11">
        <v>588.77744082328479</v>
      </c>
      <c r="X8520" s="11">
        <v>588.93617563893702</v>
      </c>
      <c r="Y8520" s="11">
        <v>783.69547195360178</v>
      </c>
      <c r="Z8520" s="11">
        <v>837.5862759823334</v>
      </c>
      <c r="AA8520" s="11">
        <v>839.04095026309199</v>
      </c>
      <c r="AB8520" s="11">
        <v>835.84742203543556</v>
      </c>
      <c r="AC8520" s="11">
        <v>805.77607406758614</v>
      </c>
      <c r="AD8520" s="11">
        <v>840.14954255197324</v>
      </c>
      <c r="AE8520" s="11">
        <v>755.12581730490194</v>
      </c>
      <c r="AF8520" s="12">
        <v>830.74913676805681</v>
      </c>
    </row>
    <row r="8521" spans="2:32" x14ac:dyDescent="0.2">
      <c r="B8521" s="8" t="s">
        <v>82</v>
      </c>
      <c r="C8521" s="1" t="s">
        <v>83</v>
      </c>
      <c r="D8521" s="9" t="s">
        <v>74</v>
      </c>
      <c r="E8521" s="9">
        <v>7</v>
      </c>
      <c r="F8521" s="9">
        <v>5</v>
      </c>
      <c r="G8521" s="9">
        <v>2</v>
      </c>
      <c r="H8521" s="13" t="s">
        <v>36</v>
      </c>
      <c r="I8521" s="11">
        <v>787.19128278465996</v>
      </c>
      <c r="J8521" s="11">
        <v>743.61022302262631</v>
      </c>
      <c r="K8521" s="11">
        <v>600.3107128060409</v>
      </c>
      <c r="L8521" s="11">
        <v>466.06589087016528</v>
      </c>
      <c r="M8521" s="11">
        <v>440.60751150599276</v>
      </c>
      <c r="N8521" s="11">
        <v>607.21230576674213</v>
      </c>
      <c r="O8521" s="11">
        <v>486.46698994229922</v>
      </c>
      <c r="P8521" s="11">
        <v>561.88880791922463</v>
      </c>
      <c r="Q8521" s="11">
        <v>615.54311954943455</v>
      </c>
      <c r="R8521" s="11">
        <v>534.88602931343746</v>
      </c>
      <c r="S8521" s="11">
        <v>510.9466564802251</v>
      </c>
      <c r="T8521" s="11">
        <v>482.75263777970315</v>
      </c>
      <c r="U8521" s="11">
        <v>366.30397514175291</v>
      </c>
      <c r="V8521" s="11">
        <v>309.52748394097904</v>
      </c>
      <c r="W8521" s="11">
        <v>302.80655586422432</v>
      </c>
      <c r="X8521" s="11">
        <v>286.50801976196971</v>
      </c>
      <c r="Y8521" s="11">
        <v>258.45651613129877</v>
      </c>
      <c r="Z8521" s="11">
        <v>255.61739238681017</v>
      </c>
      <c r="AA8521" s="11">
        <v>222.41432739487385</v>
      </c>
      <c r="AB8521" s="11">
        <v>205.16351908195324</v>
      </c>
      <c r="AC8521" s="11">
        <v>169.67542905860634</v>
      </c>
      <c r="AD8521" s="11">
        <v>124.52273212041059</v>
      </c>
      <c r="AE8521" s="11">
        <v>102.26061464891805</v>
      </c>
      <c r="AF8521" s="12">
        <v>84.351547392039663</v>
      </c>
    </row>
    <row r="8522" spans="2:32" x14ac:dyDescent="0.2">
      <c r="B8522" s="8" t="s">
        <v>82</v>
      </c>
      <c r="C8522" s="1" t="s">
        <v>83</v>
      </c>
      <c r="D8522" s="9" t="s">
        <v>74</v>
      </c>
      <c r="E8522" s="9">
        <v>7</v>
      </c>
      <c r="F8522" s="9">
        <v>5</v>
      </c>
      <c r="G8522" s="9">
        <v>3</v>
      </c>
      <c r="H8522" s="13" t="s">
        <v>36</v>
      </c>
      <c r="I8522" s="11">
        <v>68.865934925916676</v>
      </c>
      <c r="J8522" s="11">
        <v>63.679834466440475</v>
      </c>
      <c r="K8522" s="11">
        <v>59.596217313871449</v>
      </c>
      <c r="L8522" s="11">
        <v>54.631976551531011</v>
      </c>
      <c r="M8522" s="11">
        <v>51.798551739263694</v>
      </c>
      <c r="N8522" s="11">
        <v>27.680615527091529</v>
      </c>
      <c r="O8522" s="11">
        <v>24.472718472659309</v>
      </c>
      <c r="P8522" s="11">
        <v>4.206806254817832</v>
      </c>
      <c r="Q8522" s="11">
        <v>1.8825336719519039</v>
      </c>
      <c r="R8522" s="11">
        <v>19.761882762789885</v>
      </c>
      <c r="S8522" s="11">
        <v>2.3529658618201497</v>
      </c>
      <c r="T8522" s="11">
        <v>12.180144452542935</v>
      </c>
      <c r="U8522" s="11">
        <v>11.509227120827285</v>
      </c>
      <c r="V8522" s="11">
        <v>23.599925674150995</v>
      </c>
      <c r="W8522" s="11">
        <v>13.211259169382974</v>
      </c>
      <c r="X8522" s="11">
        <v>26.610924810186102</v>
      </c>
      <c r="Y8522" s="11">
        <v>9.4816924523940163</v>
      </c>
      <c r="Z8522" s="11">
        <v>1.135639436389368</v>
      </c>
      <c r="AA8522" s="11">
        <v>8.7835466418741191E-4</v>
      </c>
      <c r="AB8522" s="11">
        <v>0</v>
      </c>
      <c r="AC8522" s="11">
        <v>0</v>
      </c>
      <c r="AD8522" s="11">
        <v>0</v>
      </c>
      <c r="AE8522" s="11">
        <v>0.19360400925416821</v>
      </c>
      <c r="AF8522" s="12">
        <v>3.8793998431073846E-2</v>
      </c>
    </row>
    <row r="8523" spans="2:32" x14ac:dyDescent="0.2">
      <c r="B8523" s="8" t="s">
        <v>82</v>
      </c>
      <c r="C8523" s="1" t="s">
        <v>83</v>
      </c>
      <c r="D8523" s="9" t="s">
        <v>74</v>
      </c>
      <c r="E8523" s="9">
        <v>7</v>
      </c>
      <c r="F8523" s="9">
        <v>5</v>
      </c>
      <c r="G8523" s="9">
        <v>4</v>
      </c>
      <c r="H8523" s="13" t="s">
        <v>36</v>
      </c>
      <c r="I8523" s="11">
        <v>0</v>
      </c>
      <c r="J8523" s="11">
        <v>0</v>
      </c>
      <c r="K8523" s="11">
        <v>0</v>
      </c>
      <c r="L8523" s="11">
        <v>0.29541993550524515</v>
      </c>
      <c r="M8523" s="11">
        <v>1.7878909616218053</v>
      </c>
      <c r="N8523" s="11">
        <v>0.22280930165011401</v>
      </c>
      <c r="O8523" s="11">
        <v>0</v>
      </c>
      <c r="P8523" s="11">
        <v>0</v>
      </c>
      <c r="Q8523" s="11">
        <v>0</v>
      </c>
      <c r="R8523" s="11">
        <v>0</v>
      </c>
      <c r="S8523" s="11">
        <v>0</v>
      </c>
      <c r="T8523" s="11">
        <v>0</v>
      </c>
      <c r="U8523" s="11">
        <v>0</v>
      </c>
      <c r="V8523" s="11">
        <v>0</v>
      </c>
      <c r="W8523" s="11">
        <v>0</v>
      </c>
      <c r="X8523" s="11">
        <v>0</v>
      </c>
      <c r="Y8523" s="11">
        <v>0</v>
      </c>
      <c r="Z8523" s="11">
        <v>0</v>
      </c>
      <c r="AA8523" s="11">
        <v>0</v>
      </c>
      <c r="AB8523" s="11">
        <v>0</v>
      </c>
      <c r="AC8523" s="11">
        <v>0</v>
      </c>
      <c r="AD8523" s="11">
        <v>0</v>
      </c>
      <c r="AE8523" s="11">
        <v>13.046860541511244</v>
      </c>
      <c r="AF8523" s="12">
        <v>36.340021540650483</v>
      </c>
    </row>
    <row r="8524" spans="2:32" x14ac:dyDescent="0.2">
      <c r="B8524" s="8" t="s">
        <v>82</v>
      </c>
      <c r="C8524" s="1" t="s">
        <v>83</v>
      </c>
      <c r="D8524" s="9" t="s">
        <v>74</v>
      </c>
      <c r="E8524" s="9">
        <v>7</v>
      </c>
      <c r="F8524" s="9">
        <v>5</v>
      </c>
      <c r="G8524" s="9">
        <v>5</v>
      </c>
      <c r="H8524" s="13" t="s">
        <v>36</v>
      </c>
      <c r="I8524" s="11">
        <v>38.368947720515443</v>
      </c>
      <c r="J8524" s="11">
        <v>47.569199866927647</v>
      </c>
      <c r="K8524" s="11">
        <v>44.462754057272818</v>
      </c>
      <c r="L8524" s="11">
        <v>58.047167044960574</v>
      </c>
      <c r="M8524" s="11">
        <v>108.33282123523934</v>
      </c>
      <c r="N8524" s="11">
        <v>156.33959354689412</v>
      </c>
      <c r="O8524" s="11">
        <v>171.67522651895146</v>
      </c>
      <c r="P8524" s="11">
        <v>297.70769348978632</v>
      </c>
      <c r="Q8524" s="11">
        <v>267.68576411073616</v>
      </c>
      <c r="R8524" s="11">
        <v>203.37687155824065</v>
      </c>
      <c r="S8524" s="11">
        <v>349.80275296509103</v>
      </c>
      <c r="T8524" s="11">
        <v>424.86974122206578</v>
      </c>
      <c r="U8524" s="11">
        <v>404.82444383966703</v>
      </c>
      <c r="V8524" s="11">
        <v>156.89003218624734</v>
      </c>
      <c r="W8524" s="11">
        <v>152.39555277427678</v>
      </c>
      <c r="X8524" s="11">
        <v>253.31273052832023</v>
      </c>
      <c r="Y8524" s="11">
        <v>310.38661410950994</v>
      </c>
      <c r="Z8524" s="11">
        <v>329.60792410594854</v>
      </c>
      <c r="AA8524" s="11">
        <v>427.19657614129585</v>
      </c>
      <c r="AB8524" s="11">
        <v>245.46770420719375</v>
      </c>
      <c r="AC8524" s="11">
        <v>304.93832859705549</v>
      </c>
      <c r="AD8524" s="11">
        <v>266.46858457234129</v>
      </c>
      <c r="AE8524" s="11">
        <v>122.73988894718879</v>
      </c>
      <c r="AF8524" s="12">
        <v>209.52016102866639</v>
      </c>
    </row>
    <row r="8525" spans="2:32" x14ac:dyDescent="0.2">
      <c r="B8525" s="8" t="s">
        <v>82</v>
      </c>
      <c r="C8525" s="1" t="s">
        <v>83</v>
      </c>
      <c r="D8525" s="9" t="s">
        <v>74</v>
      </c>
      <c r="E8525" s="9">
        <v>7</v>
      </c>
      <c r="F8525" s="9">
        <v>5</v>
      </c>
      <c r="G8525" s="9">
        <v>6</v>
      </c>
      <c r="H8525" s="13" t="s">
        <v>36</v>
      </c>
      <c r="I8525" s="11">
        <v>127.38660312686909</v>
      </c>
      <c r="J8525" s="11">
        <v>103.78148159079615</v>
      </c>
      <c r="K8525" s="11">
        <v>88.126860284643186</v>
      </c>
      <c r="L8525" s="11">
        <v>84.487911715589746</v>
      </c>
      <c r="M8525" s="11">
        <v>69.859865154122858</v>
      </c>
      <c r="N8525" s="11">
        <v>69.750951383509275</v>
      </c>
      <c r="O8525" s="11">
        <v>63.029339890498697</v>
      </c>
      <c r="P8525" s="11">
        <v>40.510155394431706</v>
      </c>
      <c r="Q8525" s="11">
        <v>34.622178846857508</v>
      </c>
      <c r="R8525" s="11">
        <v>64.05160151925989</v>
      </c>
      <c r="S8525" s="11">
        <v>63.335958390366763</v>
      </c>
      <c r="T8525" s="11">
        <v>44.991813158094118</v>
      </c>
      <c r="U8525" s="11">
        <v>69.136537389110444</v>
      </c>
      <c r="V8525" s="11">
        <v>113.5381750493405</v>
      </c>
      <c r="W8525" s="11">
        <v>119.0507244703703</v>
      </c>
      <c r="X8525" s="11">
        <v>120.19909917884695</v>
      </c>
      <c r="Y8525" s="11">
        <v>121.2757455545317</v>
      </c>
      <c r="Z8525" s="11">
        <v>103.39090920067449</v>
      </c>
      <c r="AA8525" s="11">
        <v>66.317316244690289</v>
      </c>
      <c r="AB8525" s="11">
        <v>57.24771809933619</v>
      </c>
      <c r="AC8525" s="11">
        <v>22.105991027882389</v>
      </c>
      <c r="AD8525" s="11">
        <v>0.36429758603670248</v>
      </c>
      <c r="AE8525" s="11">
        <v>0</v>
      </c>
      <c r="AF8525" s="12">
        <v>0</v>
      </c>
    </row>
    <row r="8526" spans="2:32" x14ac:dyDescent="0.2">
      <c r="B8526" s="8" t="s">
        <v>82</v>
      </c>
      <c r="C8526" s="1" t="s">
        <v>83</v>
      </c>
      <c r="D8526" s="9" t="s">
        <v>74</v>
      </c>
      <c r="E8526" s="9">
        <v>7</v>
      </c>
      <c r="F8526" s="9">
        <v>5</v>
      </c>
      <c r="G8526" s="9">
        <v>7</v>
      </c>
      <c r="H8526" s="13" t="s">
        <v>36</v>
      </c>
      <c r="I8526" s="11">
        <v>0</v>
      </c>
      <c r="J8526" s="11">
        <v>0</v>
      </c>
      <c r="K8526" s="11">
        <v>0</v>
      </c>
      <c r="L8526" s="11">
        <v>0</v>
      </c>
      <c r="M8526" s="11">
        <v>0.11660158058461774</v>
      </c>
      <c r="N8526" s="11">
        <v>0</v>
      </c>
      <c r="O8526" s="11">
        <v>0</v>
      </c>
      <c r="P8526" s="11">
        <v>0.42680715559232196</v>
      </c>
      <c r="Q8526" s="11">
        <v>14.666692801536435</v>
      </c>
      <c r="R8526" s="11">
        <v>0.15473681572596165</v>
      </c>
      <c r="S8526" s="11">
        <v>0.50095497176594872</v>
      </c>
      <c r="T8526" s="11">
        <v>0.14617285958953669</v>
      </c>
      <c r="U8526" s="11">
        <v>59.943461113382781</v>
      </c>
      <c r="V8526" s="11">
        <v>138.24658860155583</v>
      </c>
      <c r="W8526" s="11">
        <v>287.52384968441351</v>
      </c>
      <c r="X8526" s="11">
        <v>427.44345646690408</v>
      </c>
      <c r="Y8526" s="11">
        <v>603.68581713931837</v>
      </c>
      <c r="Z8526" s="11">
        <v>732.43050504947553</v>
      </c>
      <c r="AA8526" s="11">
        <v>774.28036512667518</v>
      </c>
      <c r="AB8526" s="11">
        <v>833.75525707137831</v>
      </c>
      <c r="AC8526" s="11">
        <v>846.52335591895428</v>
      </c>
      <c r="AD8526" s="11">
        <v>837.9209980773378</v>
      </c>
      <c r="AE8526" s="11">
        <v>839.65711835921411</v>
      </c>
      <c r="AF8526" s="12">
        <v>755.08147118342254</v>
      </c>
    </row>
    <row r="8527" spans="2:32" x14ac:dyDescent="0.2">
      <c r="B8527" s="8" t="s">
        <v>82</v>
      </c>
      <c r="C8527" s="1" t="s">
        <v>83</v>
      </c>
      <c r="D8527" s="9" t="s">
        <v>74</v>
      </c>
      <c r="E8527" s="9">
        <v>7</v>
      </c>
      <c r="F8527" s="9">
        <v>5</v>
      </c>
      <c r="G8527" s="9">
        <v>8</v>
      </c>
      <c r="H8527" s="13" t="s">
        <v>36</v>
      </c>
      <c r="I8527" s="11">
        <v>769.04867700618763</v>
      </c>
      <c r="J8527" s="11">
        <v>766.50017222767087</v>
      </c>
      <c r="K8527" s="11">
        <v>842.64300954136638</v>
      </c>
      <c r="L8527" s="11">
        <v>848.98043478948875</v>
      </c>
      <c r="M8527" s="11">
        <v>848.98043478948875</v>
      </c>
      <c r="N8527" s="11">
        <v>848.98043478948875</v>
      </c>
      <c r="O8527" s="11">
        <v>848.98043478948875</v>
      </c>
      <c r="P8527" s="11">
        <v>848.98043478948875</v>
      </c>
      <c r="Q8527" s="11">
        <v>848.98043478948875</v>
      </c>
      <c r="R8527" s="11">
        <v>848.98043478948875</v>
      </c>
      <c r="S8527" s="11">
        <v>848.98043478948875</v>
      </c>
      <c r="T8527" s="11">
        <v>848.98043478948875</v>
      </c>
      <c r="U8527" s="11">
        <v>848.98043478948875</v>
      </c>
      <c r="V8527" s="11">
        <v>848.98043478948875</v>
      </c>
      <c r="W8527" s="11">
        <v>848.98043478948875</v>
      </c>
      <c r="X8527" s="11">
        <v>848.98043478948875</v>
      </c>
      <c r="Y8527" s="11">
        <v>848.98043478948875</v>
      </c>
      <c r="Z8527" s="11">
        <v>848.98043478948875</v>
      </c>
      <c r="AA8527" s="11">
        <v>848.98043478948875</v>
      </c>
      <c r="AB8527" s="11">
        <v>848.98043478948875</v>
      </c>
      <c r="AC8527" s="11">
        <v>848.98043478948875</v>
      </c>
      <c r="AD8527" s="11">
        <v>848.98043478948875</v>
      </c>
      <c r="AE8527" s="11">
        <v>848.98043478948875</v>
      </c>
      <c r="AF8527" s="12">
        <v>848.97867309425271</v>
      </c>
    </row>
    <row r="8528" spans="2:32" x14ac:dyDescent="0.2">
      <c r="B8528" s="8" t="s">
        <v>82</v>
      </c>
      <c r="C8528" s="1" t="s">
        <v>83</v>
      </c>
      <c r="D8528" s="9" t="s">
        <v>74</v>
      </c>
      <c r="E8528" s="9">
        <v>7</v>
      </c>
      <c r="F8528" s="9">
        <v>5</v>
      </c>
      <c r="G8528" s="9">
        <v>9</v>
      </c>
      <c r="H8528" s="13" t="s">
        <v>36</v>
      </c>
      <c r="I8528" s="11">
        <v>787.83733895169712</v>
      </c>
      <c r="J8528" s="11">
        <v>634.15755591082893</v>
      </c>
      <c r="K8528" s="11">
        <v>466.90509565808486</v>
      </c>
      <c r="L8528" s="11">
        <v>318.79208732137852</v>
      </c>
      <c r="M8528" s="11">
        <v>169.18903411592373</v>
      </c>
      <c r="N8528" s="11">
        <v>93.87393538408098</v>
      </c>
      <c r="O8528" s="11">
        <v>54.30002988587605</v>
      </c>
      <c r="P8528" s="11">
        <v>57.345435233627619</v>
      </c>
      <c r="Q8528" s="11">
        <v>61.497124442019505</v>
      </c>
      <c r="R8528" s="11">
        <v>42.930827162323823</v>
      </c>
      <c r="S8528" s="11">
        <v>38.57931463428487</v>
      </c>
      <c r="T8528" s="11">
        <v>40.706979276067749</v>
      </c>
      <c r="U8528" s="11">
        <v>66.928206848615289</v>
      </c>
      <c r="V8528" s="11">
        <v>77.886049937602394</v>
      </c>
      <c r="W8528" s="11">
        <v>105.39795087332949</v>
      </c>
      <c r="X8528" s="11">
        <v>138.09367041759069</v>
      </c>
      <c r="Y8528" s="11">
        <v>158.29941874979559</v>
      </c>
      <c r="Z8528" s="11">
        <v>197.52219636610283</v>
      </c>
      <c r="AA8528" s="11">
        <v>180.69818909836869</v>
      </c>
      <c r="AB8528" s="11">
        <v>165.29090372866108</v>
      </c>
      <c r="AC8528" s="11">
        <v>204.05056811606303</v>
      </c>
      <c r="AD8528" s="11">
        <v>236.00021732102533</v>
      </c>
      <c r="AE8528" s="11">
        <v>232.93775314418042</v>
      </c>
      <c r="AF8528" s="12">
        <v>250.67905689731697</v>
      </c>
    </row>
    <row r="8529" spans="2:32" x14ac:dyDescent="0.2">
      <c r="B8529" s="8" t="s">
        <v>82</v>
      </c>
      <c r="C8529" s="1" t="s">
        <v>83</v>
      </c>
      <c r="D8529" s="9" t="s">
        <v>74</v>
      </c>
      <c r="E8529" s="9">
        <v>7</v>
      </c>
      <c r="F8529" s="9">
        <v>5</v>
      </c>
      <c r="G8529" s="9">
        <v>10</v>
      </c>
      <c r="H8529" s="13" t="s">
        <v>36</v>
      </c>
      <c r="I8529" s="11">
        <v>218.40192980966026</v>
      </c>
      <c r="J8529" s="11">
        <v>183.8028124646751</v>
      </c>
      <c r="K8529" s="11">
        <v>59.108656766797871</v>
      </c>
      <c r="L8529" s="11">
        <v>65.64947428612507</v>
      </c>
      <c r="M8529" s="11">
        <v>160.62588918035584</v>
      </c>
      <c r="N8529" s="11">
        <v>367.66236366559986</v>
      </c>
      <c r="O8529" s="11">
        <v>310.00496409828213</v>
      </c>
      <c r="P8529" s="11">
        <v>306.5776771371265</v>
      </c>
      <c r="Q8529" s="11">
        <v>372.66144726670859</v>
      </c>
      <c r="R8529" s="11">
        <v>494.00816939615055</v>
      </c>
      <c r="S8529" s="11">
        <v>496.58716972669902</v>
      </c>
      <c r="T8529" s="11">
        <v>579.92862789284186</v>
      </c>
      <c r="U8529" s="11">
        <v>636.41720341861185</v>
      </c>
      <c r="V8529" s="11">
        <v>757.71885044923386</v>
      </c>
      <c r="W8529" s="11">
        <v>843.59553993150598</v>
      </c>
      <c r="X8529" s="11">
        <v>808.1878955949669</v>
      </c>
      <c r="Y8529" s="11">
        <v>827.68403004835682</v>
      </c>
      <c r="Z8529" s="11">
        <v>822.73688608267935</v>
      </c>
      <c r="AA8529" s="11">
        <v>818.31624600037878</v>
      </c>
      <c r="AB8529" s="11">
        <v>837.12768848774419</v>
      </c>
      <c r="AC8529" s="11">
        <v>848.98043478948875</v>
      </c>
      <c r="AD8529" s="11">
        <v>847.4597880595154</v>
      </c>
      <c r="AE8529" s="11">
        <v>846.18025058454634</v>
      </c>
      <c r="AF8529" s="12">
        <v>848.97496745944363</v>
      </c>
    </row>
    <row r="8530" spans="2:32" x14ac:dyDescent="0.2">
      <c r="B8530" s="8" t="s">
        <v>82</v>
      </c>
      <c r="C8530" s="1" t="s">
        <v>83</v>
      </c>
      <c r="D8530" s="9" t="s">
        <v>74</v>
      </c>
      <c r="E8530" s="9">
        <v>7</v>
      </c>
      <c r="F8530" s="9">
        <v>5</v>
      </c>
      <c r="G8530" s="9">
        <v>11</v>
      </c>
      <c r="H8530" s="13" t="s">
        <v>36</v>
      </c>
      <c r="I8530" s="11">
        <v>848.76787714694422</v>
      </c>
      <c r="J8530" s="11">
        <v>848.98043478948875</v>
      </c>
      <c r="K8530" s="11">
        <v>848.98043478948875</v>
      </c>
      <c r="L8530" s="11">
        <v>848.98043478948875</v>
      </c>
      <c r="M8530" s="11">
        <v>848.98043478948875</v>
      </c>
      <c r="N8530" s="11">
        <v>848.94173824238953</v>
      </c>
      <c r="O8530" s="11">
        <v>848.98043478948875</v>
      </c>
      <c r="P8530" s="11">
        <v>848.98043478948875</v>
      </c>
      <c r="Q8530" s="11">
        <v>848.98043478948875</v>
      </c>
      <c r="R8530" s="11">
        <v>848.98043478948875</v>
      </c>
      <c r="S8530" s="11">
        <v>848.98043478948875</v>
      </c>
      <c r="T8530" s="11">
        <v>848.98043478948875</v>
      </c>
      <c r="U8530" s="11">
        <v>848.98043478948875</v>
      </c>
      <c r="V8530" s="11">
        <v>848.98043478948875</v>
      </c>
      <c r="W8530" s="11">
        <v>848.98043478948875</v>
      </c>
      <c r="X8530" s="11">
        <v>848.98043478948875</v>
      </c>
      <c r="Y8530" s="11">
        <v>848.98043478948875</v>
      </c>
      <c r="Z8530" s="11">
        <v>848.98043478948875</v>
      </c>
      <c r="AA8530" s="11">
        <v>848.98043478948875</v>
      </c>
      <c r="AB8530" s="11">
        <v>848.98043478948875</v>
      </c>
      <c r="AC8530" s="11">
        <v>848.98043478948875</v>
      </c>
      <c r="AD8530" s="11">
        <v>848.98043478948875</v>
      </c>
      <c r="AE8530" s="11">
        <v>848.98043478948875</v>
      </c>
      <c r="AF8530" s="12">
        <v>848.98043478948875</v>
      </c>
    </row>
    <row r="8531" spans="2:32" x14ac:dyDescent="0.2">
      <c r="B8531" s="8" t="s">
        <v>82</v>
      </c>
      <c r="C8531" s="1" t="s">
        <v>83</v>
      </c>
      <c r="D8531" s="9" t="s">
        <v>74</v>
      </c>
      <c r="E8531" s="9">
        <v>7</v>
      </c>
      <c r="F8531" s="9">
        <v>5</v>
      </c>
      <c r="G8531" s="9">
        <v>12</v>
      </c>
      <c r="H8531" s="13" t="s">
        <v>36</v>
      </c>
      <c r="I8531" s="11">
        <v>848.98043478948875</v>
      </c>
      <c r="J8531" s="11">
        <v>848.98043478948875</v>
      </c>
      <c r="K8531" s="11">
        <v>848.98043478948875</v>
      </c>
      <c r="L8531" s="11">
        <v>848.98043478948875</v>
      </c>
      <c r="M8531" s="11">
        <v>848.98043478948875</v>
      </c>
      <c r="N8531" s="11">
        <v>848.98043478948875</v>
      </c>
      <c r="O8531" s="11">
        <v>848.98043478948875</v>
      </c>
      <c r="P8531" s="11">
        <v>848.98043478948875</v>
      </c>
      <c r="Q8531" s="11">
        <v>848.98043478948875</v>
      </c>
      <c r="R8531" s="11">
        <v>848.98043478948875</v>
      </c>
      <c r="S8531" s="11">
        <v>848.98043478948875</v>
      </c>
      <c r="T8531" s="11">
        <v>848.98043478948875</v>
      </c>
      <c r="U8531" s="11">
        <v>848.98043478948875</v>
      </c>
      <c r="V8531" s="11">
        <v>848.98043478948875</v>
      </c>
      <c r="W8531" s="11">
        <v>848.98043478948875</v>
      </c>
      <c r="X8531" s="11">
        <v>848.98043478948875</v>
      </c>
      <c r="Y8531" s="11">
        <v>848.98043478948875</v>
      </c>
      <c r="Z8531" s="11">
        <v>848.98043478948875</v>
      </c>
      <c r="AA8531" s="11">
        <v>848.98043478948875</v>
      </c>
      <c r="AB8531" s="11">
        <v>848.98043478948875</v>
      </c>
      <c r="AC8531" s="11">
        <v>848.98043478948875</v>
      </c>
      <c r="AD8531" s="11">
        <v>848.98043478948875</v>
      </c>
      <c r="AE8531" s="11">
        <v>848.98043478948875</v>
      </c>
      <c r="AF8531" s="12">
        <v>848.98043478948875</v>
      </c>
    </row>
    <row r="8532" spans="2:32" x14ac:dyDescent="0.2">
      <c r="B8532" s="8" t="s">
        <v>82</v>
      </c>
      <c r="C8532" s="1" t="s">
        <v>83</v>
      </c>
      <c r="D8532" s="9" t="s">
        <v>74</v>
      </c>
      <c r="E8532" s="9">
        <v>7</v>
      </c>
      <c r="F8532" s="9">
        <v>5</v>
      </c>
      <c r="G8532" s="9">
        <v>13</v>
      </c>
      <c r="H8532" s="13" t="s">
        <v>36</v>
      </c>
      <c r="I8532" s="11">
        <v>848.98043478948875</v>
      </c>
      <c r="J8532" s="11">
        <v>848.98043478948875</v>
      </c>
      <c r="K8532" s="11">
        <v>728.58630379829935</v>
      </c>
      <c r="L8532" s="11">
        <v>639.43510885558612</v>
      </c>
      <c r="M8532" s="11">
        <v>581.49617216498314</v>
      </c>
      <c r="N8532" s="11">
        <v>531.59123398371696</v>
      </c>
      <c r="O8532" s="11">
        <v>470.40275930654747</v>
      </c>
      <c r="P8532" s="11">
        <v>366.61096572380461</v>
      </c>
      <c r="Q8532" s="11">
        <v>266.93725625345911</v>
      </c>
      <c r="R8532" s="11">
        <v>211.6116729505238</v>
      </c>
      <c r="S8532" s="11">
        <v>139.60634395791456</v>
      </c>
      <c r="T8532" s="11">
        <v>87.368617542479356</v>
      </c>
      <c r="U8532" s="11">
        <v>57.673938240705453</v>
      </c>
      <c r="V8532" s="11">
        <v>51.680852273007517</v>
      </c>
      <c r="W8532" s="11">
        <v>42.091193340865395</v>
      </c>
      <c r="X8532" s="11">
        <v>39.542867009926084</v>
      </c>
      <c r="Y8532" s="11">
        <v>32.358514370194165</v>
      </c>
      <c r="Z8532" s="11">
        <v>23.601535499108834</v>
      </c>
      <c r="AA8532" s="11">
        <v>4.2341087342322714</v>
      </c>
      <c r="AB8532" s="11">
        <v>0</v>
      </c>
      <c r="AC8532" s="11">
        <v>0</v>
      </c>
      <c r="AD8532" s="11">
        <v>0</v>
      </c>
      <c r="AE8532" s="11">
        <v>0</v>
      </c>
      <c r="AF8532" s="12">
        <v>0</v>
      </c>
    </row>
    <row r="8533" spans="2:32" x14ac:dyDescent="0.2">
      <c r="B8533" s="8" t="s">
        <v>82</v>
      </c>
      <c r="C8533" s="1" t="s">
        <v>83</v>
      </c>
      <c r="D8533" s="9" t="s">
        <v>74</v>
      </c>
      <c r="E8533" s="9">
        <v>7</v>
      </c>
      <c r="F8533" s="9">
        <v>5</v>
      </c>
      <c r="G8533" s="9">
        <v>14</v>
      </c>
      <c r="H8533" s="13" t="s">
        <v>36</v>
      </c>
      <c r="I8533" s="11">
        <v>0</v>
      </c>
      <c r="J8533" s="11">
        <v>0</v>
      </c>
      <c r="K8533" s="11">
        <v>0</v>
      </c>
      <c r="L8533" s="11">
        <v>0</v>
      </c>
      <c r="M8533" s="11">
        <v>0</v>
      </c>
      <c r="N8533" s="11">
        <v>0</v>
      </c>
      <c r="O8533" s="11">
        <v>0</v>
      </c>
      <c r="P8533" s="11">
        <v>0</v>
      </c>
      <c r="Q8533" s="11">
        <v>0</v>
      </c>
      <c r="R8533" s="11">
        <v>0</v>
      </c>
      <c r="S8533" s="11">
        <v>0</v>
      </c>
      <c r="T8533" s="11">
        <v>0</v>
      </c>
      <c r="U8533" s="11">
        <v>0.19697103563103238</v>
      </c>
      <c r="V8533" s="11">
        <v>0</v>
      </c>
      <c r="W8533" s="11">
        <v>0</v>
      </c>
      <c r="X8533" s="11">
        <v>0</v>
      </c>
      <c r="Y8533" s="11">
        <v>0</v>
      </c>
      <c r="Z8533" s="11">
        <v>0</v>
      </c>
      <c r="AA8533" s="11">
        <v>0</v>
      </c>
      <c r="AB8533" s="11">
        <v>0</v>
      </c>
      <c r="AC8533" s="11">
        <v>0</v>
      </c>
      <c r="AD8533" s="11">
        <v>2.3881731892586355</v>
      </c>
      <c r="AE8533" s="11">
        <v>13.463200572039639</v>
      </c>
      <c r="AF8533" s="12">
        <v>23.720626476796639</v>
      </c>
    </row>
    <row r="8534" spans="2:32" x14ac:dyDescent="0.2">
      <c r="B8534" s="8" t="s">
        <v>82</v>
      </c>
      <c r="C8534" s="1" t="s">
        <v>83</v>
      </c>
      <c r="D8534" s="9" t="s">
        <v>74</v>
      </c>
      <c r="E8534" s="9">
        <v>7</v>
      </c>
      <c r="F8534" s="9">
        <v>5</v>
      </c>
      <c r="G8534" s="9">
        <v>15</v>
      </c>
      <c r="H8534" s="13" t="s">
        <v>36</v>
      </c>
      <c r="I8534" s="11">
        <v>19.240798749996721</v>
      </c>
      <c r="J8534" s="11">
        <v>28.59937376392983</v>
      </c>
      <c r="K8534" s="11">
        <v>14.154832060627159</v>
      </c>
      <c r="L8534" s="11">
        <v>5.8663113030799288</v>
      </c>
      <c r="M8534" s="11">
        <v>1.3405156463282424</v>
      </c>
      <c r="N8534" s="11">
        <v>0.47731256607637146</v>
      </c>
      <c r="O8534" s="11">
        <v>3.4695009959576702E-2</v>
      </c>
      <c r="P8534" s="11">
        <v>2.6483855896902453</v>
      </c>
      <c r="Q8534" s="11">
        <v>6.8432614849002285</v>
      </c>
      <c r="R8534" s="11">
        <v>23.112218951933922</v>
      </c>
      <c r="S8534" s="11">
        <v>37.546805558445485</v>
      </c>
      <c r="T8534" s="11">
        <v>39.142559734918073</v>
      </c>
      <c r="U8534" s="11">
        <v>53.813129974516251</v>
      </c>
      <c r="V8534" s="11">
        <v>22.569981307648849</v>
      </c>
      <c r="W8534" s="11">
        <v>21.492241465954319</v>
      </c>
      <c r="X8534" s="11">
        <v>3.1389467612614035</v>
      </c>
      <c r="Y8534" s="11">
        <v>0</v>
      </c>
      <c r="Z8534" s="11">
        <v>3.4703792036435201</v>
      </c>
      <c r="AA8534" s="11">
        <v>22.165279286441201</v>
      </c>
      <c r="AB8534" s="11">
        <v>19.215106095540119</v>
      </c>
      <c r="AC8534" s="11">
        <v>0</v>
      </c>
      <c r="AD8534" s="11">
        <v>0.9779015067400979</v>
      </c>
      <c r="AE8534" s="11">
        <v>5.3630141475300768</v>
      </c>
      <c r="AF8534" s="12">
        <v>28.332501614465038</v>
      </c>
    </row>
    <row r="8535" spans="2:32" x14ac:dyDescent="0.2">
      <c r="B8535" s="8" t="s">
        <v>82</v>
      </c>
      <c r="C8535" s="1" t="s">
        <v>83</v>
      </c>
      <c r="D8535" s="9" t="s">
        <v>74</v>
      </c>
      <c r="E8535" s="9">
        <v>7</v>
      </c>
      <c r="F8535" s="9">
        <v>5</v>
      </c>
      <c r="G8535" s="9">
        <v>16</v>
      </c>
      <c r="H8535" s="13" t="s">
        <v>36</v>
      </c>
      <c r="I8535" s="11">
        <v>23.244264464423864</v>
      </c>
      <c r="J8535" s="11">
        <v>0.56390371931990191</v>
      </c>
      <c r="K8535" s="11">
        <v>0.94035187686906097</v>
      </c>
      <c r="L8535" s="11">
        <v>0.29644470394279926</v>
      </c>
      <c r="M8535" s="11">
        <v>0.69024033310181299</v>
      </c>
      <c r="N8535" s="11">
        <v>1.6292746759758774</v>
      </c>
      <c r="O8535" s="11">
        <v>3.7549659533204917E-2</v>
      </c>
      <c r="P8535" s="11">
        <v>0.18006271235734794</v>
      </c>
      <c r="Q8535" s="11">
        <v>0</v>
      </c>
      <c r="R8535" s="11">
        <v>0</v>
      </c>
      <c r="S8535" s="11">
        <v>0</v>
      </c>
      <c r="T8535" s="11">
        <v>0</v>
      </c>
      <c r="U8535" s="11">
        <v>0</v>
      </c>
      <c r="V8535" s="11">
        <v>0</v>
      </c>
      <c r="W8535" s="11">
        <v>24.052937631121406</v>
      </c>
      <c r="X8535" s="11">
        <v>39.164224030223181</v>
      </c>
      <c r="Y8535" s="11">
        <v>46.031129819191456</v>
      </c>
      <c r="Z8535" s="11">
        <v>34.228238733298234</v>
      </c>
      <c r="AA8535" s="11">
        <v>0.30391072991447304</v>
      </c>
      <c r="AB8535" s="11">
        <v>0</v>
      </c>
      <c r="AC8535" s="11">
        <v>3.293830121054101E-3</v>
      </c>
      <c r="AD8535" s="11">
        <v>0</v>
      </c>
      <c r="AE8535" s="11">
        <v>3.8135235141343801E-2</v>
      </c>
      <c r="AF8535" s="12">
        <v>6.4119891354689762E-2</v>
      </c>
    </row>
    <row r="8536" spans="2:32" x14ac:dyDescent="0.2">
      <c r="B8536" s="8" t="s">
        <v>82</v>
      </c>
      <c r="C8536" s="1" t="s">
        <v>83</v>
      </c>
      <c r="D8536" s="9" t="s">
        <v>74</v>
      </c>
      <c r="E8536" s="9">
        <v>7</v>
      </c>
      <c r="F8536" s="9">
        <v>5</v>
      </c>
      <c r="G8536" s="9">
        <v>17</v>
      </c>
      <c r="H8536" s="13" t="s">
        <v>36</v>
      </c>
      <c r="I8536" s="11">
        <v>0.75055407199009161</v>
      </c>
      <c r="J8536" s="11">
        <v>14.98560899724985</v>
      </c>
      <c r="K8536" s="11">
        <v>28.195404516818478</v>
      </c>
      <c r="L8536" s="11">
        <v>34.325952070832685</v>
      </c>
      <c r="M8536" s="11">
        <v>16.78506393143125</v>
      </c>
      <c r="N8536" s="11">
        <v>9.6223024994325552</v>
      </c>
      <c r="O8536" s="11">
        <v>3.4927772222342099</v>
      </c>
      <c r="P8536" s="11">
        <v>0.29380963595279674</v>
      </c>
      <c r="Q8536" s="11">
        <v>0</v>
      </c>
      <c r="R8536" s="11">
        <v>0</v>
      </c>
      <c r="S8536" s="11">
        <v>0</v>
      </c>
      <c r="T8536" s="11">
        <v>0</v>
      </c>
      <c r="U8536" s="11">
        <v>1.0961866227597794</v>
      </c>
      <c r="V8536" s="11">
        <v>11.956017142303178</v>
      </c>
      <c r="W8536" s="11">
        <v>18.456426726324057</v>
      </c>
      <c r="X8536" s="11">
        <v>37.459556083136903</v>
      </c>
      <c r="Y8536" s="11">
        <v>44.301353918222844</v>
      </c>
      <c r="Z8536" s="11">
        <v>63.501235018289215</v>
      </c>
      <c r="AA8536" s="11">
        <v>102.36045417035925</v>
      </c>
      <c r="AB8536" s="11">
        <v>111.09064122584324</v>
      </c>
      <c r="AC8536" s="11">
        <v>88.468978462236933</v>
      </c>
      <c r="AD8536" s="11">
        <v>44.360203651350979</v>
      </c>
      <c r="AE8536" s="11">
        <v>35.758844356819587</v>
      </c>
      <c r="AF8536" s="12">
        <v>7.2777538105309292</v>
      </c>
    </row>
    <row r="8537" spans="2:32" x14ac:dyDescent="0.2">
      <c r="B8537" s="8" t="s">
        <v>82</v>
      </c>
      <c r="C8537" s="1" t="s">
        <v>83</v>
      </c>
      <c r="D8537" s="9" t="s">
        <v>74</v>
      </c>
      <c r="E8537" s="9">
        <v>7</v>
      </c>
      <c r="F8537" s="9">
        <v>5</v>
      </c>
      <c r="G8537" s="9">
        <v>18</v>
      </c>
      <c r="H8537" s="13" t="s">
        <v>36</v>
      </c>
      <c r="I8537" s="11">
        <v>1.4198603922614308</v>
      </c>
      <c r="J8537" s="11">
        <v>5.928820635338238</v>
      </c>
      <c r="K8537" s="11">
        <v>6.1437251482886337</v>
      </c>
      <c r="L8537" s="11">
        <v>30.526045684917015</v>
      </c>
      <c r="M8537" s="11">
        <v>22.295056236637969</v>
      </c>
      <c r="N8537" s="11">
        <v>40.131876903398506</v>
      </c>
      <c r="O8537" s="11">
        <v>50.729009095880301</v>
      </c>
      <c r="P8537" s="11">
        <v>48.528291053122132</v>
      </c>
      <c r="Q8537" s="11">
        <v>55.485517893792533</v>
      </c>
      <c r="R8537" s="11">
        <v>48.166042470041603</v>
      </c>
      <c r="S8537" s="11">
        <v>33.333119105392498</v>
      </c>
      <c r="T8537" s="11">
        <v>38.693354026816145</v>
      </c>
      <c r="U8537" s="11">
        <v>31.77250391473277</v>
      </c>
      <c r="V8537" s="11">
        <v>17.328619050386983</v>
      </c>
      <c r="W8537" s="11">
        <v>6.7822888900279539</v>
      </c>
      <c r="X8537" s="11">
        <v>10.060381811216393</v>
      </c>
      <c r="Y8537" s="11">
        <v>24.72092576483011</v>
      </c>
      <c r="Z8537" s="11">
        <v>42.587171298154765</v>
      </c>
      <c r="AA8537" s="11">
        <v>42.861657843734967</v>
      </c>
      <c r="AB8537" s="11">
        <v>28.680694603220438</v>
      </c>
      <c r="AC8537" s="11">
        <v>27.776210274233378</v>
      </c>
      <c r="AD8537" s="11">
        <v>34.799753170625202</v>
      </c>
      <c r="AE8537" s="11">
        <v>39.630704982566009</v>
      </c>
      <c r="AF8537" s="12">
        <v>24.569702832854439</v>
      </c>
    </row>
    <row r="8538" spans="2:32" x14ac:dyDescent="0.2">
      <c r="B8538" s="8" t="s">
        <v>82</v>
      </c>
      <c r="C8538" s="1" t="s">
        <v>83</v>
      </c>
      <c r="D8538" s="9" t="s">
        <v>74</v>
      </c>
      <c r="E8538" s="9">
        <v>7</v>
      </c>
      <c r="F8538" s="9">
        <v>5</v>
      </c>
      <c r="G8538" s="9">
        <v>19</v>
      </c>
      <c r="H8538" s="13" t="s">
        <v>36</v>
      </c>
      <c r="I8538" s="11">
        <v>30.454167380225865</v>
      </c>
      <c r="J8538" s="11">
        <v>33.871111975378319</v>
      </c>
      <c r="K8538" s="11">
        <v>28.343041411830413</v>
      </c>
      <c r="L8538" s="11">
        <v>25.294125962254423</v>
      </c>
      <c r="M8538" s="11">
        <v>33.538068046957157</v>
      </c>
      <c r="N8538" s="11">
        <v>29.654936748127604</v>
      </c>
      <c r="O8538" s="11">
        <v>43.013175024376359</v>
      </c>
      <c r="P8538" s="11">
        <v>15.833587141352279</v>
      </c>
      <c r="Q8538" s="11">
        <v>18.915659669599613</v>
      </c>
      <c r="R8538" s="11">
        <v>12.522629017184924</v>
      </c>
      <c r="S8538" s="11">
        <v>16.115027447334029</v>
      </c>
      <c r="T8538" s="11">
        <v>5.6817101313388756</v>
      </c>
      <c r="U8538" s="11">
        <v>37.523311226277976</v>
      </c>
      <c r="V8538" s="11">
        <v>43.222953440814535</v>
      </c>
      <c r="W8538" s="11">
        <v>61.12052791432658</v>
      </c>
      <c r="X8538" s="11">
        <v>74.578163389828674</v>
      </c>
      <c r="Y8538" s="11">
        <v>76.943573359934959</v>
      </c>
      <c r="Z8538" s="11">
        <v>92.946904013791936</v>
      </c>
      <c r="AA8538" s="11">
        <v>134.85877272592336</v>
      </c>
      <c r="AB8538" s="11">
        <v>178.53216961761456</v>
      </c>
      <c r="AC8538" s="11">
        <v>152.68167637998906</v>
      </c>
      <c r="AD8538" s="11">
        <v>122.2606698751917</v>
      </c>
      <c r="AE8538" s="11">
        <v>97.639148903128145</v>
      </c>
      <c r="AF8538" s="12">
        <v>80.033184349158176</v>
      </c>
    </row>
    <row r="8539" spans="2:32" x14ac:dyDescent="0.2">
      <c r="B8539" s="8" t="s">
        <v>82</v>
      </c>
      <c r="C8539" s="1" t="s">
        <v>83</v>
      </c>
      <c r="D8539" s="9" t="s">
        <v>74</v>
      </c>
      <c r="E8539" s="9">
        <v>7</v>
      </c>
      <c r="F8539" s="9">
        <v>5</v>
      </c>
      <c r="G8539" s="9">
        <v>20</v>
      </c>
      <c r="H8539" s="13" t="s">
        <v>36</v>
      </c>
      <c r="I8539" s="11">
        <v>74.198426944116676</v>
      </c>
      <c r="J8539" s="11">
        <v>63.694546899722489</v>
      </c>
      <c r="K8539" s="11">
        <v>62.596016016827313</v>
      </c>
      <c r="L8539" s="11">
        <v>51.807701923575792</v>
      </c>
      <c r="M8539" s="11">
        <v>30.978178692647536</v>
      </c>
      <c r="N8539" s="11">
        <v>27.821737187132591</v>
      </c>
      <c r="O8539" s="11">
        <v>21.243373538069743</v>
      </c>
      <c r="P8539" s="11">
        <v>23.493352604213094</v>
      </c>
      <c r="Q8539" s="11">
        <v>108.84176132084436</v>
      </c>
      <c r="R8539" s="11">
        <v>125.99522078490038</v>
      </c>
      <c r="S8539" s="11">
        <v>150.85141171213573</v>
      </c>
      <c r="T8539" s="11">
        <v>157.57038066229168</v>
      </c>
      <c r="U8539" s="11">
        <v>113.30577555483964</v>
      </c>
      <c r="V8539" s="11">
        <v>83.245035725980927</v>
      </c>
      <c r="W8539" s="11">
        <v>65.075829868134562</v>
      </c>
      <c r="X8539" s="11">
        <v>59.733458688283058</v>
      </c>
      <c r="Y8539" s="11">
        <v>45.052713139989216</v>
      </c>
      <c r="Z8539" s="11">
        <v>66.726113068296613</v>
      </c>
      <c r="AA8539" s="11">
        <v>71.000479291340042</v>
      </c>
      <c r="AB8539" s="11">
        <v>59.320489228760096</v>
      </c>
      <c r="AC8539" s="11">
        <v>51.030794324117963</v>
      </c>
      <c r="AD8539" s="11">
        <v>40.579544924925216</v>
      </c>
      <c r="AE8539" s="11">
        <v>26.233160779723093</v>
      </c>
      <c r="AF8539" s="12">
        <v>3.7531362724040158</v>
      </c>
    </row>
    <row r="8540" spans="2:32" x14ac:dyDescent="0.2">
      <c r="B8540" s="8" t="s">
        <v>82</v>
      </c>
      <c r="C8540" s="1" t="s">
        <v>83</v>
      </c>
      <c r="D8540" s="9" t="s">
        <v>74</v>
      </c>
      <c r="E8540" s="9">
        <v>7</v>
      </c>
      <c r="F8540" s="9">
        <v>5</v>
      </c>
      <c r="G8540" s="9">
        <v>21</v>
      </c>
      <c r="H8540" s="13" t="s">
        <v>36</v>
      </c>
      <c r="I8540" s="11">
        <v>0.83721843145406527</v>
      </c>
      <c r="J8540" s="11">
        <v>0.12582430371854381</v>
      </c>
      <c r="K8540" s="11">
        <v>8.3443699180865034E-3</v>
      </c>
      <c r="L8540" s="11">
        <v>0</v>
      </c>
      <c r="M8540" s="11">
        <v>1.0846215823622134</v>
      </c>
      <c r="N8540" s="11">
        <v>1.8950501559179229</v>
      </c>
      <c r="O8540" s="11">
        <v>19.859087334889573</v>
      </c>
      <c r="P8540" s="11">
        <v>12.203274296040739</v>
      </c>
      <c r="Q8540" s="11">
        <v>18.010370428133729</v>
      </c>
      <c r="R8540" s="11">
        <v>7.5758822872061025</v>
      </c>
      <c r="S8540" s="11">
        <v>0.44495983630272784</v>
      </c>
      <c r="T8540" s="11">
        <v>0</v>
      </c>
      <c r="U8540" s="11">
        <v>0.90734038009791718</v>
      </c>
      <c r="V8540" s="11">
        <v>11.298788068675234</v>
      </c>
      <c r="W8540" s="11">
        <v>25.72430042601421</v>
      </c>
      <c r="X8540" s="11">
        <v>46.274725950014954</v>
      </c>
      <c r="Y8540" s="11">
        <v>41.017257849660808</v>
      </c>
      <c r="Z8540" s="11">
        <v>82.256739885127089</v>
      </c>
      <c r="AA8540" s="11">
        <v>113.27481679845729</v>
      </c>
      <c r="AB8540" s="11">
        <v>148.62667918150444</v>
      </c>
      <c r="AC8540" s="11">
        <v>197.79346705852456</v>
      </c>
      <c r="AD8540" s="11">
        <v>150.99201321647118</v>
      </c>
      <c r="AE8540" s="11">
        <v>153.8457924428877</v>
      </c>
      <c r="AF8540" s="12">
        <v>154.75620920464905</v>
      </c>
    </row>
    <row r="8541" spans="2:32" x14ac:dyDescent="0.2">
      <c r="B8541" s="8" t="s">
        <v>82</v>
      </c>
      <c r="C8541" s="1" t="s">
        <v>83</v>
      </c>
      <c r="D8541" s="9" t="s">
        <v>74</v>
      </c>
      <c r="E8541" s="9">
        <v>7</v>
      </c>
      <c r="F8541" s="9">
        <v>5</v>
      </c>
      <c r="G8541" s="9">
        <v>22</v>
      </c>
      <c r="H8541" s="13" t="s">
        <v>36</v>
      </c>
      <c r="I8541" s="11">
        <v>154.93707151995824</v>
      </c>
      <c r="J8541" s="11">
        <v>160.60569043324409</v>
      </c>
      <c r="K8541" s="11">
        <v>165.18067628013344</v>
      </c>
      <c r="L8541" s="11">
        <v>196.52029294824735</v>
      </c>
      <c r="M8541" s="11">
        <v>187.98340638392517</v>
      </c>
      <c r="N8541" s="11">
        <v>180.28903537960633</v>
      </c>
      <c r="O8541" s="11">
        <v>183.86678022620694</v>
      </c>
      <c r="P8541" s="11">
        <v>163.24104982434375</v>
      </c>
      <c r="Q8541" s="11">
        <v>156.36015678267572</v>
      </c>
      <c r="R8541" s="11">
        <v>151.82389785694212</v>
      </c>
      <c r="S8541" s="11">
        <v>123.16230853482519</v>
      </c>
      <c r="T8541" s="11">
        <v>133.29581493621004</v>
      </c>
      <c r="U8541" s="11">
        <v>143.03156548327436</v>
      </c>
      <c r="V8541" s="11">
        <v>130.9341409749681</v>
      </c>
      <c r="W8541" s="11">
        <v>153.62832939032953</v>
      </c>
      <c r="X8541" s="11">
        <v>181.23969776531465</v>
      </c>
      <c r="Y8541" s="11">
        <v>210.50479679579533</v>
      </c>
      <c r="Z8541" s="11">
        <v>202.59923498144369</v>
      </c>
      <c r="AA8541" s="11">
        <v>185.70430429339788</v>
      </c>
      <c r="AB8541" s="11">
        <v>148.98000538569158</v>
      </c>
      <c r="AC8541" s="11">
        <v>114.91967822965761</v>
      </c>
      <c r="AD8541" s="11">
        <v>91.068617963706913</v>
      </c>
      <c r="AE8541" s="11">
        <v>50.73405878265838</v>
      </c>
      <c r="AF8541" s="12">
        <v>58.120949423275277</v>
      </c>
    </row>
    <row r="8542" spans="2:32" x14ac:dyDescent="0.2">
      <c r="B8542" s="8" t="s">
        <v>82</v>
      </c>
      <c r="C8542" s="1" t="s">
        <v>83</v>
      </c>
      <c r="D8542" s="9" t="s">
        <v>74</v>
      </c>
      <c r="E8542" s="9">
        <v>7</v>
      </c>
      <c r="F8542" s="9">
        <v>5</v>
      </c>
      <c r="G8542" s="9">
        <v>23</v>
      </c>
      <c r="H8542" s="13" t="s">
        <v>36</v>
      </c>
      <c r="I8542" s="11">
        <v>63.22499437098611</v>
      </c>
      <c r="J8542" s="11">
        <v>47.776050983737328</v>
      </c>
      <c r="K8542" s="11">
        <v>62.858280801701774</v>
      </c>
      <c r="L8542" s="11">
        <v>58.690269335070134</v>
      </c>
      <c r="M8542" s="11">
        <v>87.81270142542067</v>
      </c>
      <c r="N8542" s="11">
        <v>78.882835327054565</v>
      </c>
      <c r="O8542" s="11">
        <v>58.738575474075816</v>
      </c>
      <c r="P8542" s="11">
        <v>89.74515960403933</v>
      </c>
      <c r="Q8542" s="11">
        <v>21.607305982869079</v>
      </c>
      <c r="R8542" s="11">
        <v>5.29325775539382</v>
      </c>
      <c r="S8542" s="11">
        <v>8.6790219584754933</v>
      </c>
      <c r="T8542" s="11">
        <v>10.157146908696044</v>
      </c>
      <c r="U8542" s="11">
        <v>18.139706954521284</v>
      </c>
      <c r="V8542" s="11">
        <v>16.942948273521473</v>
      </c>
      <c r="W8542" s="11">
        <v>24.783435571683043</v>
      </c>
      <c r="X8542" s="11">
        <v>46.004263966829249</v>
      </c>
      <c r="Y8542" s="11">
        <v>46.72963818385184</v>
      </c>
      <c r="Z8542" s="11">
        <v>14.934591024573976</v>
      </c>
      <c r="AA8542" s="11">
        <v>46.402012227635446</v>
      </c>
      <c r="AB8542" s="11">
        <v>50.34274982168354</v>
      </c>
      <c r="AC8542" s="11">
        <v>48.013279953112082</v>
      </c>
      <c r="AD8542" s="11">
        <v>49.827081882716612</v>
      </c>
      <c r="AE8542" s="11">
        <v>92.203741990336795</v>
      </c>
      <c r="AF8542" s="12">
        <v>80.177893944541623</v>
      </c>
    </row>
    <row r="8543" spans="2:32" x14ac:dyDescent="0.2">
      <c r="B8543" s="8" t="s">
        <v>82</v>
      </c>
      <c r="C8543" s="1" t="s">
        <v>83</v>
      </c>
      <c r="D8543" s="9" t="s">
        <v>74</v>
      </c>
      <c r="E8543" s="9">
        <v>7</v>
      </c>
      <c r="F8543" s="9">
        <v>5</v>
      </c>
      <c r="G8543" s="9">
        <v>24</v>
      </c>
      <c r="H8543" s="13" t="s">
        <v>36</v>
      </c>
      <c r="I8543" s="11">
        <v>66.791333759630376</v>
      </c>
      <c r="J8543" s="11">
        <v>54.299373046919165</v>
      </c>
      <c r="K8543" s="11">
        <v>56.214844534827101</v>
      </c>
      <c r="L8543" s="11">
        <v>52.191102239769684</v>
      </c>
      <c r="M8543" s="11">
        <v>65.867742251161573</v>
      </c>
      <c r="N8543" s="11">
        <v>68.818285625867787</v>
      </c>
      <c r="O8543" s="11">
        <v>88.530683356610965</v>
      </c>
      <c r="P8543" s="11">
        <v>110.71331192405354</v>
      </c>
      <c r="Q8543" s="11">
        <v>113.00889193985775</v>
      </c>
      <c r="R8543" s="11">
        <v>105.89407310738429</v>
      </c>
      <c r="S8543" s="11">
        <v>89.607914432870729</v>
      </c>
      <c r="T8543" s="11">
        <v>103.3989583254637</v>
      </c>
      <c r="U8543" s="11">
        <v>148.0787312147279</v>
      </c>
      <c r="V8543" s="11">
        <v>183.82045979109921</v>
      </c>
      <c r="W8543" s="11">
        <v>197.73036495758299</v>
      </c>
      <c r="X8543" s="11">
        <v>209.35620187541491</v>
      </c>
      <c r="Y8543" s="11">
        <v>267.73897945651174</v>
      </c>
      <c r="Z8543" s="11">
        <v>277.43255562708771</v>
      </c>
      <c r="AA8543" s="11">
        <v>311.37869152031141</v>
      </c>
      <c r="AB8543" s="11">
        <v>387.90251061600713</v>
      </c>
      <c r="AC8543" s="11">
        <v>437.87457546060949</v>
      </c>
      <c r="AD8543" s="11">
        <v>433.19229326157858</v>
      </c>
      <c r="AE8543" s="11">
        <v>394.63941544611731</v>
      </c>
      <c r="AF8543" s="12">
        <v>483.79868988767538</v>
      </c>
    </row>
    <row r="8544" spans="2:32" x14ac:dyDescent="0.2">
      <c r="B8544" s="8" t="s">
        <v>82</v>
      </c>
      <c r="C8544" s="1" t="s">
        <v>83</v>
      </c>
      <c r="D8544" s="9" t="s">
        <v>74</v>
      </c>
      <c r="E8544" s="9">
        <v>7</v>
      </c>
      <c r="F8544" s="9">
        <v>5</v>
      </c>
      <c r="G8544" s="9">
        <v>25</v>
      </c>
      <c r="H8544" s="13" t="s">
        <v>36</v>
      </c>
      <c r="I8544" s="11">
        <v>572.67712580923228</v>
      </c>
      <c r="J8544" s="11">
        <v>458.46936988663242</v>
      </c>
      <c r="K8544" s="11">
        <v>473.68203349375062</v>
      </c>
      <c r="L8544" s="11">
        <v>548.10572962276729</v>
      </c>
      <c r="M8544" s="11">
        <v>600.79979585266176</v>
      </c>
      <c r="N8544" s="11">
        <v>572.24083287160613</v>
      </c>
      <c r="O8544" s="11">
        <v>633.22804905499117</v>
      </c>
      <c r="P8544" s="11">
        <v>673.6090197933147</v>
      </c>
      <c r="Q8544" s="11">
        <v>551.6088302272185</v>
      </c>
      <c r="R8544" s="11">
        <v>394.67914471111413</v>
      </c>
      <c r="S8544" s="11">
        <v>269.09873481287042</v>
      </c>
      <c r="T8544" s="11">
        <v>281.11534914570007</v>
      </c>
      <c r="U8544" s="11">
        <v>269.54274276067247</v>
      </c>
      <c r="V8544" s="11">
        <v>172.03125601410468</v>
      </c>
      <c r="W8544" s="11">
        <v>192.6013715197831</v>
      </c>
      <c r="X8544" s="11">
        <v>167.86931176512064</v>
      </c>
      <c r="Y8544" s="11">
        <v>209.39199770018453</v>
      </c>
      <c r="Z8544" s="11">
        <v>214.99347476310649</v>
      </c>
      <c r="AA8544" s="11">
        <v>191.8910742247127</v>
      </c>
      <c r="AB8544" s="11">
        <v>107.10759257205434</v>
      </c>
      <c r="AC8544" s="11">
        <v>60.660854547241811</v>
      </c>
      <c r="AD8544" s="11">
        <v>58.378305001379822</v>
      </c>
      <c r="AE8544" s="11">
        <v>59.504430713976525</v>
      </c>
      <c r="AF8544" s="12">
        <v>63.607954263370793</v>
      </c>
    </row>
    <row r="8545" spans="2:32" x14ac:dyDescent="0.2">
      <c r="B8545" s="8" t="s">
        <v>82</v>
      </c>
      <c r="C8545" s="1" t="s">
        <v>83</v>
      </c>
      <c r="D8545" s="9" t="s">
        <v>74</v>
      </c>
      <c r="E8545" s="9">
        <v>7</v>
      </c>
      <c r="F8545" s="9">
        <v>5</v>
      </c>
      <c r="G8545" s="9">
        <v>26</v>
      </c>
      <c r="H8545" s="13" t="s">
        <v>36</v>
      </c>
      <c r="I8545" s="11">
        <v>75.333847117790626</v>
      </c>
      <c r="J8545" s="11">
        <v>137.2681643288403</v>
      </c>
      <c r="K8545" s="11">
        <v>145.18229162692938</v>
      </c>
      <c r="L8545" s="11">
        <v>123.09005624957165</v>
      </c>
      <c r="M8545" s="11">
        <v>86.994955907928997</v>
      </c>
      <c r="N8545" s="11">
        <v>168.46213739935445</v>
      </c>
      <c r="O8545" s="11">
        <v>151.84863752539769</v>
      </c>
      <c r="P8545" s="11">
        <v>126.35849449236449</v>
      </c>
      <c r="Q8545" s="11">
        <v>129.1250166499575</v>
      </c>
      <c r="R8545" s="11">
        <v>184.57364525297163</v>
      </c>
      <c r="S8545" s="11">
        <v>180.85570895178961</v>
      </c>
      <c r="T8545" s="11">
        <v>136.30834416530658</v>
      </c>
      <c r="U8545" s="11">
        <v>137.49844523294863</v>
      </c>
      <c r="V8545" s="11">
        <v>148.27248731672699</v>
      </c>
      <c r="W8545" s="11">
        <v>127.56725282378696</v>
      </c>
      <c r="X8545" s="11">
        <v>114.05793589232709</v>
      </c>
      <c r="Y8545" s="11">
        <v>103.82825763674019</v>
      </c>
      <c r="Z8545" s="11">
        <v>100.5058067292068</v>
      </c>
      <c r="AA8545" s="11">
        <v>99.058786710512152</v>
      </c>
      <c r="AB8545" s="11">
        <v>108.6096503798736</v>
      </c>
      <c r="AC8545" s="11">
        <v>125.41367911239978</v>
      </c>
      <c r="AD8545" s="11">
        <v>104.0337153437399</v>
      </c>
      <c r="AE8545" s="11">
        <v>96.938518151317993</v>
      </c>
      <c r="AF8545" s="12">
        <v>97.433174837180189</v>
      </c>
    </row>
    <row r="8546" spans="2:32" x14ac:dyDescent="0.2">
      <c r="B8546" s="8" t="s">
        <v>82</v>
      </c>
      <c r="C8546" s="1" t="s">
        <v>83</v>
      </c>
      <c r="D8546" s="9" t="s">
        <v>74</v>
      </c>
      <c r="E8546" s="9">
        <v>7</v>
      </c>
      <c r="F8546" s="9">
        <v>5</v>
      </c>
      <c r="G8546" s="9">
        <v>27</v>
      </c>
      <c r="H8546" s="13" t="s">
        <v>36</v>
      </c>
      <c r="I8546" s="11">
        <v>105.05275732258559</v>
      </c>
      <c r="J8546" s="11">
        <v>132.89352575406002</v>
      </c>
      <c r="K8546" s="11">
        <v>161.52854537085904</v>
      </c>
      <c r="L8546" s="11">
        <v>197.20847793068955</v>
      </c>
      <c r="M8546" s="11">
        <v>252.1520467337273</v>
      </c>
      <c r="N8546" s="11">
        <v>197.84821629411809</v>
      </c>
      <c r="O8546" s="11">
        <v>173.45886701113821</v>
      </c>
      <c r="P8546" s="11">
        <v>194.80765181151096</v>
      </c>
      <c r="Q8546" s="11">
        <v>198.99878552812694</v>
      </c>
      <c r="R8546" s="11">
        <v>205.64441632053334</v>
      </c>
      <c r="S8546" s="11">
        <v>192.41581641285163</v>
      </c>
      <c r="T8546" s="11">
        <v>151.8247027694205</v>
      </c>
      <c r="U8546" s="11">
        <v>173.99985931913494</v>
      </c>
      <c r="V8546" s="11">
        <v>295.65689798973898</v>
      </c>
      <c r="W8546" s="11">
        <v>444.87697991253742</v>
      </c>
      <c r="X8546" s="11">
        <v>530.64745132164967</v>
      </c>
      <c r="Y8546" s="11">
        <v>596.18142066705082</v>
      </c>
      <c r="Z8546" s="11">
        <v>571.41538753096677</v>
      </c>
      <c r="AA8546" s="11">
        <v>607.65734643244161</v>
      </c>
      <c r="AB8546" s="11">
        <v>602.43234060423231</v>
      </c>
      <c r="AC8546" s="11">
        <v>637.90140128161477</v>
      </c>
      <c r="AD8546" s="11">
        <v>664.81937552358613</v>
      </c>
      <c r="AE8546" s="11">
        <v>714.99051192995421</v>
      </c>
      <c r="AF8546" s="12">
        <v>703.78655546026835</v>
      </c>
    </row>
    <row r="8547" spans="2:32" x14ac:dyDescent="0.2">
      <c r="B8547" s="8" t="s">
        <v>82</v>
      </c>
      <c r="C8547" s="1" t="s">
        <v>83</v>
      </c>
      <c r="D8547" s="9" t="s">
        <v>74</v>
      </c>
      <c r="E8547" s="9">
        <v>7</v>
      </c>
      <c r="F8547" s="9">
        <v>5</v>
      </c>
      <c r="G8547" s="9">
        <v>28</v>
      </c>
      <c r="H8547" s="13" t="s">
        <v>36</v>
      </c>
      <c r="I8547" s="11">
        <v>684.76613946894452</v>
      </c>
      <c r="J8547" s="11">
        <v>675.74656359674884</v>
      </c>
      <c r="K8547" s="11">
        <v>648.61785415558177</v>
      </c>
      <c r="L8547" s="11">
        <v>616.38678932355811</v>
      </c>
      <c r="M8547" s="11">
        <v>569.0747020422881</v>
      </c>
      <c r="N8547" s="11">
        <v>627.86143937860459</v>
      </c>
      <c r="O8547" s="11">
        <v>627.57883916336743</v>
      </c>
      <c r="P8547" s="11">
        <v>671.87180604542993</v>
      </c>
      <c r="Q8547" s="11">
        <v>705.41594131003467</v>
      </c>
      <c r="R8547" s="11">
        <v>666.44505573854349</v>
      </c>
      <c r="S8547" s="11">
        <v>617.49702181145358</v>
      </c>
      <c r="T8547" s="11">
        <v>578.4341028508635</v>
      </c>
      <c r="U8547" s="11">
        <v>848.98043478948875</v>
      </c>
      <c r="V8547" s="11">
        <v>848.98043478948875</v>
      </c>
      <c r="W8547" s="11">
        <v>848.98043478948875</v>
      </c>
      <c r="X8547" s="11">
        <v>848.98043478948875</v>
      </c>
      <c r="Y8547" s="11">
        <v>848.98043478948875</v>
      </c>
      <c r="Z8547" s="11">
        <v>848.98043478948875</v>
      </c>
      <c r="AA8547" s="11">
        <v>848.98043478948875</v>
      </c>
      <c r="AB8547" s="11">
        <v>848.98043478948875</v>
      </c>
      <c r="AC8547" s="11">
        <v>848.98043478948875</v>
      </c>
      <c r="AD8547" s="11">
        <v>848.98043478948875</v>
      </c>
      <c r="AE8547" s="11">
        <v>848.98043478948875</v>
      </c>
      <c r="AF8547" s="12">
        <v>848.98043478948875</v>
      </c>
    </row>
    <row r="8548" spans="2:32" x14ac:dyDescent="0.2">
      <c r="B8548" s="8" t="s">
        <v>82</v>
      </c>
      <c r="C8548" s="1" t="s">
        <v>83</v>
      </c>
      <c r="D8548" s="9" t="s">
        <v>74</v>
      </c>
      <c r="E8548" s="9">
        <v>7</v>
      </c>
      <c r="F8548" s="9">
        <v>5</v>
      </c>
      <c r="G8548" s="9">
        <v>29</v>
      </c>
      <c r="H8548" s="13" t="s">
        <v>36</v>
      </c>
      <c r="I8548" s="11">
        <v>848.98043478948875</v>
      </c>
      <c r="J8548" s="11">
        <v>848.98043478948875</v>
      </c>
      <c r="K8548" s="11">
        <v>848.98043478948875</v>
      </c>
      <c r="L8548" s="11">
        <v>848.98043478948875</v>
      </c>
      <c r="M8548" s="11">
        <v>848.98043478948875</v>
      </c>
      <c r="N8548" s="11">
        <v>848.98043478948875</v>
      </c>
      <c r="O8548" s="11">
        <v>848.98043478948875</v>
      </c>
      <c r="P8548" s="11">
        <v>848.98043478948875</v>
      </c>
      <c r="Q8548" s="11">
        <v>848.98043478948875</v>
      </c>
      <c r="R8548" s="11">
        <v>848.98043478948875</v>
      </c>
      <c r="S8548" s="11">
        <v>848.98043478948875</v>
      </c>
      <c r="T8548" s="11">
        <v>848.98043478948875</v>
      </c>
      <c r="U8548" s="11">
        <v>848.98043478948875</v>
      </c>
      <c r="V8548" s="11">
        <v>848.98043478948875</v>
      </c>
      <c r="W8548" s="11">
        <v>848.98043478948875</v>
      </c>
      <c r="X8548" s="11">
        <v>848.98043478948875</v>
      </c>
      <c r="Y8548" s="11">
        <v>848.98043478948875</v>
      </c>
      <c r="Z8548" s="11">
        <v>848.98043478948875</v>
      </c>
      <c r="AA8548" s="11">
        <v>848.98043478948875</v>
      </c>
      <c r="AB8548" s="11">
        <v>848.98043478948875</v>
      </c>
      <c r="AC8548" s="11">
        <v>848.98043478948875</v>
      </c>
      <c r="AD8548" s="11">
        <v>848.98043478948875</v>
      </c>
      <c r="AE8548" s="11">
        <v>848.98043478948875</v>
      </c>
      <c r="AF8548" s="12">
        <v>841.73743744150579</v>
      </c>
    </row>
    <row r="8549" spans="2:32" x14ac:dyDescent="0.2">
      <c r="B8549" s="8" t="s">
        <v>82</v>
      </c>
      <c r="C8549" s="1" t="s">
        <v>83</v>
      </c>
      <c r="D8549" s="9" t="s">
        <v>74</v>
      </c>
      <c r="E8549" s="9">
        <v>7</v>
      </c>
      <c r="F8549" s="9">
        <v>5</v>
      </c>
      <c r="G8549" s="9">
        <v>30</v>
      </c>
      <c r="H8549" s="13" t="s">
        <v>36</v>
      </c>
      <c r="I8549" s="11">
        <v>840.98762349982906</v>
      </c>
      <c r="J8549" s="11">
        <v>848.98043478948875</v>
      </c>
      <c r="K8549" s="11">
        <v>848.98043478948875</v>
      </c>
      <c r="L8549" s="11">
        <v>825.13005793979494</v>
      </c>
      <c r="M8549" s="11">
        <v>836.51650173677444</v>
      </c>
      <c r="N8549" s="11">
        <v>846.38430349146449</v>
      </c>
      <c r="O8549" s="11">
        <v>826.1384765926208</v>
      </c>
      <c r="P8549" s="11">
        <v>567.24630537886799</v>
      </c>
      <c r="Q8549" s="11">
        <v>585.98715856053605</v>
      </c>
      <c r="R8549" s="11">
        <v>648.2667300704411</v>
      </c>
      <c r="S8549" s="11">
        <v>592.93607430018596</v>
      </c>
      <c r="T8549" s="11">
        <v>594.369304497543</v>
      </c>
      <c r="U8549" s="11">
        <v>648.34679608155045</v>
      </c>
      <c r="V8549" s="11">
        <v>575.22228944161077</v>
      </c>
      <c r="W8549" s="11">
        <v>565.36323541499314</v>
      </c>
      <c r="X8549" s="11">
        <v>635.24233493995689</v>
      </c>
      <c r="Y8549" s="11">
        <v>768.74785235746504</v>
      </c>
      <c r="Z8549" s="11">
        <v>613.55993669761597</v>
      </c>
      <c r="AA8549" s="11">
        <v>709.86282457655409</v>
      </c>
      <c r="AB8549" s="11">
        <v>569.60047694832542</v>
      </c>
      <c r="AC8549" s="11">
        <v>464.16660116048905</v>
      </c>
      <c r="AD8549" s="11">
        <v>333.65253337734572</v>
      </c>
      <c r="AE8549" s="11">
        <v>270.80369131348641</v>
      </c>
      <c r="AF8549" s="12">
        <v>240.56882461619509</v>
      </c>
    </row>
    <row r="8550" spans="2:32" x14ac:dyDescent="0.2">
      <c r="B8550" s="8" t="s">
        <v>82</v>
      </c>
      <c r="C8550" s="1" t="s">
        <v>83</v>
      </c>
      <c r="D8550" s="9" t="s">
        <v>74</v>
      </c>
      <c r="E8550" s="9">
        <v>7</v>
      </c>
      <c r="F8550" s="9">
        <v>5</v>
      </c>
      <c r="G8550" s="9">
        <v>31</v>
      </c>
      <c r="H8550" s="13" t="s">
        <v>36</v>
      </c>
      <c r="I8550" s="11">
        <v>178.06752249889129</v>
      </c>
      <c r="J8550" s="11">
        <v>127.15530469189008</v>
      </c>
      <c r="K8550" s="11">
        <v>111.85385771964575</v>
      </c>
      <c r="L8550" s="11">
        <v>110.46934750780375</v>
      </c>
      <c r="M8550" s="11">
        <v>73.163575269223045</v>
      </c>
      <c r="N8550" s="11">
        <v>37.850496758685146</v>
      </c>
      <c r="O8550" s="11">
        <v>7.4368094521481769</v>
      </c>
      <c r="P8550" s="11">
        <v>1.6688739836172969E-2</v>
      </c>
      <c r="Q8550" s="11">
        <v>0</v>
      </c>
      <c r="R8550" s="11">
        <v>0</v>
      </c>
      <c r="S8550" s="11">
        <v>0</v>
      </c>
      <c r="T8550" s="11">
        <v>0</v>
      </c>
      <c r="U8550" s="11">
        <v>0</v>
      </c>
      <c r="V8550" s="11">
        <v>0</v>
      </c>
      <c r="W8550" s="11">
        <v>5.9288941715502502E-3</v>
      </c>
      <c r="X8550" s="11">
        <v>12.930918024545674</v>
      </c>
      <c r="Y8550" s="11">
        <v>24.858095000859194</v>
      </c>
      <c r="Z8550" s="11">
        <v>44.057537575494791</v>
      </c>
      <c r="AA8550" s="11">
        <v>57.937080076441369</v>
      </c>
      <c r="AB8550" s="11">
        <v>79.084124194894429</v>
      </c>
      <c r="AC8550" s="11">
        <v>112.6601142505278</v>
      </c>
      <c r="AD8550" s="11">
        <v>143.11486633132765</v>
      </c>
      <c r="AE8550" s="11">
        <v>191.25630201940777</v>
      </c>
      <c r="AF8550" s="12">
        <v>213.69701893905199</v>
      </c>
    </row>
    <row r="8551" spans="2:32" x14ac:dyDescent="0.2">
      <c r="B8551" s="8" t="s">
        <v>82</v>
      </c>
      <c r="C8551" s="1" t="s">
        <v>83</v>
      </c>
      <c r="D8551" s="9" t="s">
        <v>74</v>
      </c>
      <c r="E8551" s="9">
        <v>7</v>
      </c>
      <c r="F8551" s="9">
        <v>6</v>
      </c>
      <c r="G8551" s="9">
        <v>1</v>
      </c>
      <c r="H8551" s="13" t="s">
        <v>36</v>
      </c>
      <c r="I8551" s="11">
        <v>158.36777556239184</v>
      </c>
      <c r="J8551" s="11">
        <v>85.251933121871076</v>
      </c>
      <c r="K8551" s="11">
        <v>113.20740158159104</v>
      </c>
      <c r="L8551" s="11">
        <v>75.694850364583004</v>
      </c>
      <c r="M8551" s="11">
        <v>82.643948348567918</v>
      </c>
      <c r="N8551" s="11">
        <v>84.988430594222436</v>
      </c>
      <c r="O8551" s="11">
        <v>80.519579291840131</v>
      </c>
      <c r="P8551" s="11">
        <v>50.857612848171463</v>
      </c>
      <c r="Q8551" s="11">
        <v>48.873336530344375</v>
      </c>
      <c r="R8551" s="11">
        <v>52.474150472330827</v>
      </c>
      <c r="S8551" s="11">
        <v>62.993984489538079</v>
      </c>
      <c r="T8551" s="11">
        <v>78.58646807102167</v>
      </c>
      <c r="U8551" s="11">
        <v>93.275779103053338</v>
      </c>
      <c r="V8551" s="11">
        <v>120.48632384408104</v>
      </c>
      <c r="W8551" s="11">
        <v>111.2623533568395</v>
      </c>
      <c r="X8551" s="11">
        <v>121.96847145831768</v>
      </c>
      <c r="Y8551" s="11">
        <v>116.4191770232739</v>
      </c>
      <c r="Z8551" s="11">
        <v>50.623387113564817</v>
      </c>
      <c r="AA8551" s="11">
        <v>30.554299251953964</v>
      </c>
      <c r="AB8551" s="11">
        <v>25.894846952619293</v>
      </c>
      <c r="AC8551" s="11">
        <v>16.32487990053318</v>
      </c>
      <c r="AD8551" s="11">
        <v>17.683621522778783</v>
      </c>
      <c r="AE8551" s="11">
        <v>2.7676222679270333</v>
      </c>
      <c r="AF8551" s="12">
        <v>9.2886005752302284E-2</v>
      </c>
    </row>
    <row r="8552" spans="2:32" x14ac:dyDescent="0.2">
      <c r="B8552" s="8" t="s">
        <v>82</v>
      </c>
      <c r="C8552" s="1" t="s">
        <v>83</v>
      </c>
      <c r="D8552" s="9" t="s">
        <v>74</v>
      </c>
      <c r="E8552" s="9">
        <v>7</v>
      </c>
      <c r="F8552" s="9">
        <v>6</v>
      </c>
      <c r="G8552" s="9">
        <v>2</v>
      </c>
      <c r="H8552" s="13" t="s">
        <v>36</v>
      </c>
      <c r="I8552" s="11">
        <v>4.1033802218183757</v>
      </c>
      <c r="J8552" s="11">
        <v>33.965973948423773</v>
      </c>
      <c r="K8552" s="11">
        <v>52.24673232298214</v>
      </c>
      <c r="L8552" s="11">
        <v>70.440313360614354</v>
      </c>
      <c r="M8552" s="11">
        <v>87.735110899859038</v>
      </c>
      <c r="N8552" s="11">
        <v>97.198064458197948</v>
      </c>
      <c r="O8552" s="11">
        <v>106.04127337534409</v>
      </c>
      <c r="P8552" s="11">
        <v>106.31429057597416</v>
      </c>
      <c r="Q8552" s="11">
        <v>102.48949834645914</v>
      </c>
      <c r="R8552" s="11">
        <v>77.69559701417208</v>
      </c>
      <c r="S8552" s="11">
        <v>94.451528429326487</v>
      </c>
      <c r="T8552" s="11">
        <v>71.352188077055189</v>
      </c>
      <c r="U8552" s="11">
        <v>92.32898181594723</v>
      </c>
      <c r="V8552" s="11">
        <v>119.91158596008179</v>
      </c>
      <c r="W8552" s="11">
        <v>146.65573707417695</v>
      </c>
      <c r="X8552" s="11">
        <v>141.94481214051891</v>
      </c>
      <c r="Y8552" s="11">
        <v>178.3722350267567</v>
      </c>
      <c r="Z8552" s="11">
        <v>196.76799337336163</v>
      </c>
      <c r="AA8552" s="11">
        <v>215.78019318259007</v>
      </c>
      <c r="AB8552" s="11">
        <v>229.25796665709305</v>
      </c>
      <c r="AC8552" s="11">
        <v>221.19751234514786</v>
      </c>
      <c r="AD8552" s="11">
        <v>191.65793815935788</v>
      </c>
      <c r="AE8552" s="11">
        <v>117.3845632325345</v>
      </c>
      <c r="AF8552" s="12">
        <v>113.47003085513559</v>
      </c>
    </row>
    <row r="8553" spans="2:32" x14ac:dyDescent="0.2">
      <c r="B8553" s="8" t="s">
        <v>82</v>
      </c>
      <c r="C8553" s="1" t="s">
        <v>83</v>
      </c>
      <c r="D8553" s="9" t="s">
        <v>74</v>
      </c>
      <c r="E8553" s="9">
        <v>7</v>
      </c>
      <c r="F8553" s="9">
        <v>6</v>
      </c>
      <c r="G8553" s="9">
        <v>3</v>
      </c>
      <c r="H8553" s="13" t="s">
        <v>36</v>
      </c>
      <c r="I8553" s="11">
        <v>89.859411614961189</v>
      </c>
      <c r="J8553" s="11">
        <v>77.920084067135278</v>
      </c>
      <c r="K8553" s="11">
        <v>94.09177051882223</v>
      </c>
      <c r="L8553" s="11">
        <v>78.690256219717682</v>
      </c>
      <c r="M8553" s="11">
        <v>101.75424117102845</v>
      </c>
      <c r="N8553" s="11">
        <v>127.61416555298264</v>
      </c>
      <c r="O8553" s="11">
        <v>156.61772877592819</v>
      </c>
      <c r="P8553" s="11">
        <v>70.361113010094883</v>
      </c>
      <c r="Q8553" s="11">
        <v>109.10921247574844</v>
      </c>
      <c r="R8553" s="11">
        <v>105.87555252685556</v>
      </c>
      <c r="S8553" s="11">
        <v>85.330472836676677</v>
      </c>
      <c r="T8553" s="11">
        <v>59.053026683585415</v>
      </c>
      <c r="U8553" s="11">
        <v>39.679307268615759</v>
      </c>
      <c r="V8553" s="11">
        <v>43.871617979893827</v>
      </c>
      <c r="W8553" s="11">
        <v>10.46266814579811</v>
      </c>
      <c r="X8553" s="11">
        <v>0</v>
      </c>
      <c r="Y8553" s="11">
        <v>0</v>
      </c>
      <c r="Z8553" s="11">
        <v>0</v>
      </c>
      <c r="AA8553" s="11">
        <v>0.4140710529649721</v>
      </c>
      <c r="AB8553" s="11">
        <v>0.19228647525916695</v>
      </c>
      <c r="AC8553" s="11">
        <v>13.56977459116681</v>
      </c>
      <c r="AD8553" s="11">
        <v>40.540164961570085</v>
      </c>
      <c r="AE8553" s="11">
        <v>68.658495311775653</v>
      </c>
      <c r="AF8553" s="12">
        <v>90.365785092850885</v>
      </c>
    </row>
    <row r="8554" spans="2:32" x14ac:dyDescent="0.2">
      <c r="B8554" s="8" t="s">
        <v>82</v>
      </c>
      <c r="C8554" s="1" t="s">
        <v>83</v>
      </c>
      <c r="D8554" s="9" t="s">
        <v>74</v>
      </c>
      <c r="E8554" s="9">
        <v>7</v>
      </c>
      <c r="F8554" s="9">
        <v>6</v>
      </c>
      <c r="G8554" s="9">
        <v>4</v>
      </c>
      <c r="H8554" s="13" t="s">
        <v>36</v>
      </c>
      <c r="I8554" s="11">
        <v>87.589087626561934</v>
      </c>
      <c r="J8554" s="11">
        <v>112.6373488956997</v>
      </c>
      <c r="K8554" s="11">
        <v>149.98667753030904</v>
      </c>
      <c r="L8554" s="11">
        <v>400.1808581877346</v>
      </c>
      <c r="M8554" s="11">
        <v>568.55360474084614</v>
      </c>
      <c r="N8554" s="11">
        <v>494.04610659185471</v>
      </c>
      <c r="O8554" s="11">
        <v>485.3192758695368</v>
      </c>
      <c r="P8554" s="11">
        <v>339.10807828913875</v>
      </c>
      <c r="Q8554" s="11">
        <v>243.07125195205094</v>
      </c>
      <c r="R8554" s="11">
        <v>171.03893561085633</v>
      </c>
      <c r="S8554" s="11">
        <v>143.94907458706811</v>
      </c>
      <c r="T8554" s="11">
        <v>116.08686207219215</v>
      </c>
      <c r="U8554" s="11">
        <v>90.240400990475322</v>
      </c>
      <c r="V8554" s="11">
        <v>124.76632445447719</v>
      </c>
      <c r="W8554" s="11">
        <v>131.14259811997835</v>
      </c>
      <c r="X8554" s="11">
        <v>100.10461860658054</v>
      </c>
      <c r="Y8554" s="11">
        <v>106.28808535932599</v>
      </c>
      <c r="Z8554" s="11">
        <v>104.26824102214759</v>
      </c>
      <c r="AA8554" s="11">
        <v>94.105894454772894</v>
      </c>
      <c r="AB8554" s="11">
        <v>70.319174032538029</v>
      </c>
      <c r="AC8554" s="11">
        <v>53.092220743697474</v>
      </c>
      <c r="AD8554" s="11">
        <v>35.513854816186026</v>
      </c>
      <c r="AE8554" s="11">
        <v>49.278845362409477</v>
      </c>
      <c r="AF8554" s="12">
        <v>59.212156361963778</v>
      </c>
    </row>
    <row r="8555" spans="2:32" x14ac:dyDescent="0.2">
      <c r="B8555" s="8" t="s">
        <v>82</v>
      </c>
      <c r="C8555" s="1" t="s">
        <v>83</v>
      </c>
      <c r="D8555" s="9" t="s">
        <v>74</v>
      </c>
      <c r="E8555" s="9">
        <v>7</v>
      </c>
      <c r="F8555" s="9">
        <v>6</v>
      </c>
      <c r="G8555" s="9">
        <v>5</v>
      </c>
      <c r="H8555" s="13" t="s">
        <v>36</v>
      </c>
      <c r="I8555" s="11">
        <v>67.742664374565848</v>
      </c>
      <c r="J8555" s="11">
        <v>142.47373076133184</v>
      </c>
      <c r="K8555" s="11">
        <v>187.32933146615528</v>
      </c>
      <c r="L8555" s="11">
        <v>267.00802780349136</v>
      </c>
      <c r="M8555" s="11">
        <v>326.39857099521606</v>
      </c>
      <c r="N8555" s="11">
        <v>307.24487364700536</v>
      </c>
      <c r="O8555" s="11">
        <v>326.5281163432374</v>
      </c>
      <c r="P8555" s="11">
        <v>306.6756942152187</v>
      </c>
      <c r="Q8555" s="11">
        <v>385.76217239943855</v>
      </c>
      <c r="R8555" s="11">
        <v>585.05254886332295</v>
      </c>
      <c r="S8555" s="11">
        <v>670.69699831488697</v>
      </c>
      <c r="T8555" s="11">
        <v>735.89891848219429</v>
      </c>
      <c r="U8555" s="11">
        <v>678.85820336994686</v>
      </c>
      <c r="V8555" s="11">
        <v>784.88631718561214</v>
      </c>
      <c r="W8555" s="11">
        <v>569.06899171979614</v>
      </c>
      <c r="X8555" s="11">
        <v>447.4610223363502</v>
      </c>
      <c r="Y8555" s="11">
        <v>335.88727415936592</v>
      </c>
      <c r="Z8555" s="11">
        <v>299.17734218005745</v>
      </c>
      <c r="AA8555" s="11">
        <v>130.28721914734064</v>
      </c>
      <c r="AB8555" s="11">
        <v>70.173803801440727</v>
      </c>
      <c r="AC8555" s="11">
        <v>68.992344152675727</v>
      </c>
      <c r="AD8555" s="11">
        <v>53.630726175875033</v>
      </c>
      <c r="AE8555" s="11">
        <v>53.477230884849206</v>
      </c>
      <c r="AF8555" s="12">
        <v>54.56727221914597</v>
      </c>
    </row>
    <row r="8556" spans="2:32" x14ac:dyDescent="0.2">
      <c r="B8556" s="8" t="s">
        <v>82</v>
      </c>
      <c r="C8556" s="1" t="s">
        <v>83</v>
      </c>
      <c r="D8556" s="9" t="s">
        <v>74</v>
      </c>
      <c r="E8556" s="9">
        <v>7</v>
      </c>
      <c r="F8556" s="9">
        <v>6</v>
      </c>
      <c r="G8556" s="9">
        <v>6</v>
      </c>
      <c r="H8556" s="13" t="s">
        <v>36</v>
      </c>
      <c r="I8556" s="11">
        <v>35.649926789449012</v>
      </c>
      <c r="J8556" s="11">
        <v>53.810130536505227</v>
      </c>
      <c r="K8556" s="11">
        <v>39.973920422925758</v>
      </c>
      <c r="L8556" s="11">
        <v>27.536638705804489</v>
      </c>
      <c r="M8556" s="11">
        <v>40.242039807057225</v>
      </c>
      <c r="N8556" s="11">
        <v>29.17272013649773</v>
      </c>
      <c r="O8556" s="11">
        <v>7.5990121307039162</v>
      </c>
      <c r="P8556" s="11">
        <v>0.86071442470275517</v>
      </c>
      <c r="Q8556" s="11">
        <v>1.9954022395506825</v>
      </c>
      <c r="R8556" s="11">
        <v>14.237251111873045</v>
      </c>
      <c r="S8556" s="11">
        <v>27.891128616004551</v>
      </c>
      <c r="T8556" s="11">
        <v>12.657164253061865</v>
      </c>
      <c r="U8556" s="11">
        <v>4.1848477108471158</v>
      </c>
      <c r="V8556" s="11">
        <v>20.037977234949484</v>
      </c>
      <c r="W8556" s="11">
        <v>16.010574866167168</v>
      </c>
      <c r="X8556" s="11">
        <v>39.586932171389591</v>
      </c>
      <c r="Y8556" s="11">
        <v>53.594421585670531</v>
      </c>
      <c r="Z8556" s="11">
        <v>52.618787929331639</v>
      </c>
      <c r="AA8556" s="11">
        <v>54.513400034413493</v>
      </c>
      <c r="AB8556" s="11">
        <v>56.352526333047926</v>
      </c>
      <c r="AC8556" s="11">
        <v>42.138333875479432</v>
      </c>
      <c r="AD8556" s="11">
        <v>16.671024538900067</v>
      </c>
      <c r="AE8556" s="11">
        <v>34.258320438819148</v>
      </c>
      <c r="AF8556" s="12">
        <v>65.699538323610625</v>
      </c>
    </row>
    <row r="8557" spans="2:32" x14ac:dyDescent="0.2">
      <c r="B8557" s="8" t="s">
        <v>82</v>
      </c>
      <c r="C8557" s="1" t="s">
        <v>83</v>
      </c>
      <c r="D8557" s="9" t="s">
        <v>74</v>
      </c>
      <c r="E8557" s="9">
        <v>7</v>
      </c>
      <c r="F8557" s="9">
        <v>6</v>
      </c>
      <c r="G8557" s="9">
        <v>7</v>
      </c>
      <c r="H8557" s="13" t="s">
        <v>36</v>
      </c>
      <c r="I8557" s="11">
        <v>84.689785284003875</v>
      </c>
      <c r="J8557" s="11">
        <v>91.529460731940318</v>
      </c>
      <c r="K8557" s="11">
        <v>113.14232516702204</v>
      </c>
      <c r="L8557" s="11">
        <v>161.34848796802913</v>
      </c>
      <c r="M8557" s="11">
        <v>265.39382898162995</v>
      </c>
      <c r="N8557" s="11">
        <v>327.46196668905543</v>
      </c>
      <c r="O8557" s="11">
        <v>296.08517217663234</v>
      </c>
      <c r="P8557" s="11">
        <v>300.66129705061439</v>
      </c>
      <c r="Q8557" s="11">
        <v>272.35859997841152</v>
      </c>
      <c r="R8557" s="11">
        <v>202.72410272487053</v>
      </c>
      <c r="S8557" s="11">
        <v>221.40634916585566</v>
      </c>
      <c r="T8557" s="11">
        <v>261.83283542680766</v>
      </c>
      <c r="U8557" s="11">
        <v>341.6750504935867</v>
      </c>
      <c r="V8557" s="11">
        <v>422.02004730615681</v>
      </c>
      <c r="W8557" s="11">
        <v>562.1968008451172</v>
      </c>
      <c r="X8557" s="11">
        <v>650.44685830011861</v>
      </c>
      <c r="Y8557" s="11">
        <v>687.57361344728008</v>
      </c>
      <c r="Z8557" s="11">
        <v>652.36419019894413</v>
      </c>
      <c r="AA8557" s="11">
        <v>586.32042270086117</v>
      </c>
      <c r="AB8557" s="11">
        <v>525.42378195189588</v>
      </c>
      <c r="AC8557" s="11">
        <v>483.52875565370994</v>
      </c>
      <c r="AD8557" s="11">
        <v>520.74034553874367</v>
      </c>
      <c r="AE8557" s="11">
        <v>431.87730926348104</v>
      </c>
      <c r="AF8557" s="12">
        <v>722.58754927243626</v>
      </c>
    </row>
    <row r="8558" spans="2:32" x14ac:dyDescent="0.2">
      <c r="B8558" s="8" t="s">
        <v>82</v>
      </c>
      <c r="C8558" s="1" t="s">
        <v>83</v>
      </c>
      <c r="D8558" s="9" t="s">
        <v>74</v>
      </c>
      <c r="E8558" s="9">
        <v>7</v>
      </c>
      <c r="F8558" s="9">
        <v>6</v>
      </c>
      <c r="G8558" s="9">
        <v>8</v>
      </c>
      <c r="H8558" s="13" t="s">
        <v>36</v>
      </c>
      <c r="I8558" s="11">
        <v>616.96061598588381</v>
      </c>
      <c r="J8558" s="11">
        <v>565.45296037585024</v>
      </c>
      <c r="K8558" s="11">
        <v>491.42230452898974</v>
      </c>
      <c r="L8558" s="11">
        <v>359.2535796816486</v>
      </c>
      <c r="M8558" s="11">
        <v>260.91386836833561</v>
      </c>
      <c r="N8558" s="11">
        <v>179.997854493603</v>
      </c>
      <c r="O8558" s="11">
        <v>97.717172258985599</v>
      </c>
      <c r="P8558" s="11">
        <v>107.0230539812266</v>
      </c>
      <c r="Q8558" s="11">
        <v>141.12853976473357</v>
      </c>
      <c r="R8558" s="11">
        <v>132.6464176230337</v>
      </c>
      <c r="S8558" s="11">
        <v>222.32539215946733</v>
      </c>
      <c r="T8558" s="11">
        <v>361.85153342302095</v>
      </c>
      <c r="U8558" s="11">
        <v>505.82768648084181</v>
      </c>
      <c r="V8558" s="11">
        <v>644.98086471312797</v>
      </c>
      <c r="W8558" s="11">
        <v>487.06897335435929</v>
      </c>
      <c r="X8558" s="11">
        <v>762.25709887562357</v>
      </c>
      <c r="Y8558" s="11">
        <v>666.91755455069324</v>
      </c>
      <c r="Z8558" s="11">
        <v>577.41074016257971</v>
      </c>
      <c r="AA8558" s="11">
        <v>545.44830348012272</v>
      </c>
      <c r="AB8558" s="11">
        <v>414.41483934266267</v>
      </c>
      <c r="AC8558" s="11">
        <v>281.00065671096826</v>
      </c>
      <c r="AD8558" s="11">
        <v>323.41371253096025</v>
      </c>
      <c r="AE8558" s="11">
        <v>273.6874952940687</v>
      </c>
      <c r="AF8558" s="12">
        <v>279.03184078754759</v>
      </c>
    </row>
    <row r="8559" spans="2:32" x14ac:dyDescent="0.2">
      <c r="B8559" s="8" t="s">
        <v>82</v>
      </c>
      <c r="C8559" s="1" t="s">
        <v>83</v>
      </c>
      <c r="D8559" s="9" t="s">
        <v>74</v>
      </c>
      <c r="E8559" s="9">
        <v>7</v>
      </c>
      <c r="F8559" s="9">
        <v>6</v>
      </c>
      <c r="G8559" s="9">
        <v>9</v>
      </c>
      <c r="H8559" s="13" t="s">
        <v>36</v>
      </c>
      <c r="I8559" s="11">
        <v>309.43608840705326</v>
      </c>
      <c r="J8559" s="11">
        <v>270.80171699985897</v>
      </c>
      <c r="K8559" s="11">
        <v>234.84620063168208</v>
      </c>
      <c r="L8559" s="11">
        <v>287.33279687338046</v>
      </c>
      <c r="M8559" s="11">
        <v>369.49738187318638</v>
      </c>
      <c r="N8559" s="11">
        <v>330.63669337616642</v>
      </c>
      <c r="O8559" s="11">
        <v>464.82741911864832</v>
      </c>
      <c r="P8559" s="11">
        <v>232.44631610823447</v>
      </c>
      <c r="Q8559" s="11">
        <v>429.36962721597047</v>
      </c>
      <c r="R8559" s="11">
        <v>441.10218337888273</v>
      </c>
      <c r="S8559" s="11">
        <v>348.71360007192635</v>
      </c>
      <c r="T8559" s="11">
        <v>328.25928565401586</v>
      </c>
      <c r="U8559" s="11">
        <v>569.88836224927388</v>
      </c>
      <c r="V8559" s="11">
        <v>670.23804633162786</v>
      </c>
      <c r="W8559" s="11">
        <v>638.52188249366156</v>
      </c>
      <c r="X8559" s="11">
        <v>704.56188360882459</v>
      </c>
      <c r="Y8559" s="11">
        <v>601.32417355213192</v>
      </c>
      <c r="Z8559" s="11">
        <v>577.09254155393455</v>
      </c>
      <c r="AA8559" s="11">
        <v>440.90696932220442</v>
      </c>
      <c r="AB8559" s="11">
        <v>392.09987101406335</v>
      </c>
      <c r="AC8559" s="11">
        <v>292.99649518962497</v>
      </c>
      <c r="AD8559" s="11">
        <v>229.82230142697807</v>
      </c>
      <c r="AE8559" s="11">
        <v>199.48370732910163</v>
      </c>
      <c r="AF8559" s="12">
        <v>187.93392704701409</v>
      </c>
    </row>
    <row r="8560" spans="2:32" x14ac:dyDescent="0.2">
      <c r="B8560" s="8" t="s">
        <v>82</v>
      </c>
      <c r="C8560" s="1" t="s">
        <v>83</v>
      </c>
      <c r="D8560" s="9" t="s">
        <v>74</v>
      </c>
      <c r="E8560" s="9">
        <v>7</v>
      </c>
      <c r="F8560" s="9">
        <v>6</v>
      </c>
      <c r="G8560" s="9">
        <v>10</v>
      </c>
      <c r="H8560" s="13" t="s">
        <v>36</v>
      </c>
      <c r="I8560" s="11">
        <v>217.79476762108604</v>
      </c>
      <c r="J8560" s="11">
        <v>191.19189383406737</v>
      </c>
      <c r="K8560" s="11">
        <v>259.88339815099266</v>
      </c>
      <c r="L8560" s="11">
        <v>296.79792977022396</v>
      </c>
      <c r="M8560" s="11">
        <v>205.5202775544461</v>
      </c>
      <c r="N8560" s="11">
        <v>276.13178668710856</v>
      </c>
      <c r="O8560" s="11">
        <v>573.68663792806854</v>
      </c>
      <c r="P8560" s="11">
        <v>331.41666875526067</v>
      </c>
      <c r="Q8560" s="11">
        <v>564.35712519040817</v>
      </c>
      <c r="R8560" s="11">
        <v>843.0510546070916</v>
      </c>
      <c r="S8560" s="11">
        <v>848.98043478948875</v>
      </c>
      <c r="T8560" s="11">
        <v>848.98043478948875</v>
      </c>
      <c r="U8560" s="11">
        <v>848.98043478948875</v>
      </c>
      <c r="V8560" s="11">
        <v>848.98043478948875</v>
      </c>
      <c r="W8560" s="11">
        <v>848.98043478948875</v>
      </c>
      <c r="X8560" s="11">
        <v>778.92091337302622</v>
      </c>
      <c r="Y8560" s="11">
        <v>630.78585347180251</v>
      </c>
      <c r="Z8560" s="11">
        <v>352.21581982875949</v>
      </c>
      <c r="AA8560" s="11">
        <v>311.78807304449197</v>
      </c>
      <c r="AB8560" s="11">
        <v>246.39458370720337</v>
      </c>
      <c r="AC8560" s="11">
        <v>181.38682969164813</v>
      </c>
      <c r="AD8560" s="11">
        <v>179.65119539466554</v>
      </c>
      <c r="AE8560" s="11">
        <v>123.19985846131755</v>
      </c>
      <c r="AF8560" s="12">
        <v>260.10679933145997</v>
      </c>
    </row>
    <row r="8561" spans="2:32" x14ac:dyDescent="0.2">
      <c r="B8561" s="8" t="s">
        <v>82</v>
      </c>
      <c r="C8561" s="1" t="s">
        <v>83</v>
      </c>
      <c r="D8561" s="9" t="s">
        <v>74</v>
      </c>
      <c r="E8561" s="9">
        <v>7</v>
      </c>
      <c r="F8561" s="9">
        <v>6</v>
      </c>
      <c r="G8561" s="9">
        <v>11</v>
      </c>
      <c r="H8561" s="13" t="s">
        <v>36</v>
      </c>
      <c r="I8561" s="11">
        <v>437.05860682538298</v>
      </c>
      <c r="J8561" s="11">
        <v>473.02795857597977</v>
      </c>
      <c r="K8561" s="11">
        <v>584.58138650962837</v>
      </c>
      <c r="L8561" s="11">
        <v>444.17685792616311</v>
      </c>
      <c r="M8561" s="11">
        <v>589.94058491639794</v>
      </c>
      <c r="N8561" s="11">
        <v>504.49830518029091</v>
      </c>
      <c r="O8561" s="11">
        <v>492.75572557896203</v>
      </c>
      <c r="P8561" s="11">
        <v>459.25001349495432</v>
      </c>
      <c r="Q8561" s="11">
        <v>403.55808870491796</v>
      </c>
      <c r="R8561" s="11">
        <v>453.56821224144846</v>
      </c>
      <c r="S8561" s="11">
        <v>355.36011171195173</v>
      </c>
      <c r="T8561" s="11">
        <v>370.02503997068379</v>
      </c>
      <c r="U8561" s="11">
        <v>335.15100704657988</v>
      </c>
      <c r="V8561" s="11">
        <v>282.34959890345874</v>
      </c>
      <c r="W8561" s="11">
        <v>253.43547208784022</v>
      </c>
      <c r="X8561" s="11">
        <v>241.30978452060435</v>
      </c>
      <c r="Y8561" s="11">
        <v>233.21941176368762</v>
      </c>
      <c r="Z8561" s="11">
        <v>213.65581653234824</v>
      </c>
      <c r="AA8561" s="11">
        <v>224.90864485782947</v>
      </c>
      <c r="AB8561" s="11">
        <v>256.9913628012863</v>
      </c>
      <c r="AC8561" s="11">
        <v>234.53980234371934</v>
      </c>
      <c r="AD8561" s="11">
        <v>213.033361006674</v>
      </c>
      <c r="AE8561" s="11">
        <v>216.51655141754452</v>
      </c>
      <c r="AF8561" s="12">
        <v>186.67209764658111</v>
      </c>
    </row>
    <row r="8562" spans="2:32" x14ac:dyDescent="0.2">
      <c r="B8562" s="8" t="s">
        <v>82</v>
      </c>
      <c r="C8562" s="1" t="s">
        <v>83</v>
      </c>
      <c r="D8562" s="9" t="s">
        <v>74</v>
      </c>
      <c r="E8562" s="9">
        <v>7</v>
      </c>
      <c r="F8562" s="9">
        <v>6</v>
      </c>
      <c r="G8562" s="9">
        <v>12</v>
      </c>
      <c r="H8562" s="13" t="s">
        <v>36</v>
      </c>
      <c r="I8562" s="11">
        <v>138.98476927985834</v>
      </c>
      <c r="J8562" s="11">
        <v>100.00660912200175</v>
      </c>
      <c r="K8562" s="11">
        <v>76.79843093425626</v>
      </c>
      <c r="L8562" s="11">
        <v>65.945036629679052</v>
      </c>
      <c r="M8562" s="11">
        <v>69.670581631841173</v>
      </c>
      <c r="N8562" s="11">
        <v>78.576581315856203</v>
      </c>
      <c r="O8562" s="11">
        <v>105.3846242563435</v>
      </c>
      <c r="P8562" s="11">
        <v>94.820072035473231</v>
      </c>
      <c r="Q8562" s="11">
        <v>95.978401840740787</v>
      </c>
      <c r="R8562" s="11">
        <v>81.373925546580566</v>
      </c>
      <c r="S8562" s="11">
        <v>66.709938883578801</v>
      </c>
      <c r="T8562" s="11">
        <v>94.286179663021514</v>
      </c>
      <c r="U8562" s="11">
        <v>88.143619169935278</v>
      </c>
      <c r="V8562" s="11">
        <v>111.7783857844769</v>
      </c>
      <c r="W8562" s="11">
        <v>114.44324597728064</v>
      </c>
      <c r="X8562" s="11">
        <v>186.88254429224654</v>
      </c>
      <c r="Y8562" s="11">
        <v>263.85905831570562</v>
      </c>
      <c r="Z8562" s="11">
        <v>397.91455876172972</v>
      </c>
      <c r="AA8562" s="11">
        <v>537.26711229634054</v>
      </c>
      <c r="AB8562" s="11">
        <v>642.08287604848385</v>
      </c>
      <c r="AC8562" s="11">
        <v>706.70738541488038</v>
      </c>
      <c r="AD8562" s="11">
        <v>765.40974362416273</v>
      </c>
      <c r="AE8562" s="11">
        <v>780.10744548911089</v>
      </c>
      <c r="AF8562" s="12">
        <v>582.05614825786029</v>
      </c>
    </row>
    <row r="8563" spans="2:32" x14ac:dyDescent="0.2">
      <c r="B8563" s="8" t="s">
        <v>82</v>
      </c>
      <c r="C8563" s="1" t="s">
        <v>83</v>
      </c>
      <c r="D8563" s="9" t="s">
        <v>74</v>
      </c>
      <c r="E8563" s="9">
        <v>7</v>
      </c>
      <c r="F8563" s="9">
        <v>6</v>
      </c>
      <c r="G8563" s="9">
        <v>13</v>
      </c>
      <c r="H8563" s="13" t="s">
        <v>36</v>
      </c>
      <c r="I8563" s="11">
        <v>344.44151949658209</v>
      </c>
      <c r="J8563" s="11">
        <v>455.17955590206435</v>
      </c>
      <c r="K8563" s="11">
        <v>437.9818869997797</v>
      </c>
      <c r="L8563" s="11">
        <v>460.35687446265501</v>
      </c>
      <c r="M8563" s="11">
        <v>461.60576451531392</v>
      </c>
      <c r="N8563" s="11">
        <v>551.23626205867743</v>
      </c>
      <c r="O8563" s="11">
        <v>203.29364664532704</v>
      </c>
      <c r="P8563" s="11">
        <v>213.21832381951748</v>
      </c>
      <c r="Q8563" s="11">
        <v>274.47776747808189</v>
      </c>
      <c r="R8563" s="11">
        <v>259.62011583524816</v>
      </c>
      <c r="S8563" s="11">
        <v>346.74396404899863</v>
      </c>
      <c r="T8563" s="11">
        <v>348.73118665023941</v>
      </c>
      <c r="U8563" s="11">
        <v>305.12789307935378</v>
      </c>
      <c r="V8563" s="11">
        <v>306.80444983778943</v>
      </c>
      <c r="W8563" s="11">
        <v>395.54462305730817</v>
      </c>
      <c r="X8563" s="11">
        <v>313.41159670148687</v>
      </c>
      <c r="Y8563" s="11">
        <v>247.17668527020436</v>
      </c>
      <c r="Z8563" s="11">
        <v>276.79342474477488</v>
      </c>
      <c r="AA8563" s="11">
        <v>268.8976585634208</v>
      </c>
      <c r="AB8563" s="11">
        <v>288.2121865371351</v>
      </c>
      <c r="AC8563" s="11">
        <v>320.97911046172368</v>
      </c>
      <c r="AD8563" s="11">
        <v>392.31813897909984</v>
      </c>
      <c r="AE8563" s="11">
        <v>373.45949520900865</v>
      </c>
      <c r="AF8563" s="12">
        <v>312.70457980444377</v>
      </c>
    </row>
    <row r="8564" spans="2:32" x14ac:dyDescent="0.2">
      <c r="B8564" s="8" t="s">
        <v>82</v>
      </c>
      <c r="C8564" s="1" t="s">
        <v>83</v>
      </c>
      <c r="D8564" s="9" t="s">
        <v>74</v>
      </c>
      <c r="E8564" s="9">
        <v>7</v>
      </c>
      <c r="F8564" s="9">
        <v>6</v>
      </c>
      <c r="G8564" s="9">
        <v>14</v>
      </c>
      <c r="H8564" s="13" t="s">
        <v>36</v>
      </c>
      <c r="I8564" s="11">
        <v>307.70409899676775</v>
      </c>
      <c r="J8564" s="11">
        <v>350.221520072516</v>
      </c>
      <c r="K8564" s="11">
        <v>404.28943522066362</v>
      </c>
      <c r="L8564" s="11">
        <v>401.17737021068473</v>
      </c>
      <c r="M8564" s="11">
        <v>335.54568752774924</v>
      </c>
      <c r="N8564" s="11">
        <v>456.61062954145905</v>
      </c>
      <c r="O8564" s="11">
        <v>480.99929540818454</v>
      </c>
      <c r="P8564" s="11">
        <v>463.02186374519601</v>
      </c>
      <c r="Q8564" s="11">
        <v>496.1396383884229</v>
      </c>
      <c r="R8564" s="11">
        <v>338.00215891716812</v>
      </c>
      <c r="S8564" s="11">
        <v>373.77359332011952</v>
      </c>
      <c r="T8564" s="11">
        <v>525.60730199708792</v>
      </c>
      <c r="U8564" s="11">
        <v>523.2537379087471</v>
      </c>
      <c r="V8564" s="11">
        <v>521.59744064553422</v>
      </c>
      <c r="W8564" s="11">
        <v>520.48350252283069</v>
      </c>
      <c r="X8564" s="11">
        <v>662.32517955685353</v>
      </c>
      <c r="Y8564" s="11">
        <v>778.80488447983907</v>
      </c>
      <c r="Z8564" s="11">
        <v>834.29579376853781</v>
      </c>
      <c r="AA8564" s="11">
        <v>834.02947404721294</v>
      </c>
      <c r="AB8564" s="11">
        <v>848.974481474551</v>
      </c>
      <c r="AC8564" s="11">
        <v>845.67427956289646</v>
      </c>
      <c r="AD8564" s="11">
        <v>843.00883466951814</v>
      </c>
      <c r="AE8564" s="11">
        <v>668.30157877764248</v>
      </c>
      <c r="AF8564" s="12">
        <v>666.81689492974499</v>
      </c>
    </row>
    <row r="8565" spans="2:32" x14ac:dyDescent="0.2">
      <c r="B8565" s="8" t="s">
        <v>82</v>
      </c>
      <c r="C8565" s="1" t="s">
        <v>83</v>
      </c>
      <c r="D8565" s="9" t="s">
        <v>74</v>
      </c>
      <c r="E8565" s="9">
        <v>7</v>
      </c>
      <c r="F8565" s="9">
        <v>6</v>
      </c>
      <c r="G8565" s="9">
        <v>15</v>
      </c>
      <c r="H8565" s="13" t="s">
        <v>36</v>
      </c>
      <c r="I8565" s="11">
        <v>694.64384316582732</v>
      </c>
      <c r="J8565" s="11">
        <v>831.52555838262231</v>
      </c>
      <c r="K8565" s="11">
        <v>714.13463178539598</v>
      </c>
      <c r="L8565" s="11">
        <v>844.07144063790702</v>
      </c>
      <c r="M8565" s="11">
        <v>842.64392076304091</v>
      </c>
      <c r="N8565" s="11">
        <v>810.92654196284218</v>
      </c>
      <c r="O8565" s="11">
        <v>848.98043478948875</v>
      </c>
      <c r="P8565" s="11">
        <v>848.98043478948875</v>
      </c>
      <c r="Q8565" s="11">
        <v>848.98043478948875</v>
      </c>
      <c r="R8565" s="11">
        <v>848.98043478948875</v>
      </c>
      <c r="S8565" s="11">
        <v>848.98043478948875</v>
      </c>
      <c r="T8565" s="11">
        <v>848.98043478948875</v>
      </c>
      <c r="U8565" s="11">
        <v>848.98043478948875</v>
      </c>
      <c r="V8565" s="11">
        <v>848.98043478948875</v>
      </c>
      <c r="W8565" s="11">
        <v>848.98043478948875</v>
      </c>
      <c r="X8565" s="11">
        <v>848.98043478948875</v>
      </c>
      <c r="Y8565" s="11">
        <v>848.98043478948875</v>
      </c>
      <c r="Z8565" s="11">
        <v>848.98043478948875</v>
      </c>
      <c r="AA8565" s="11">
        <v>848.98043478948875</v>
      </c>
      <c r="AB8565" s="11">
        <v>848.98043478948875</v>
      </c>
      <c r="AC8565" s="11">
        <v>848.98043478948875</v>
      </c>
      <c r="AD8565" s="11">
        <v>848.98043478948875</v>
      </c>
      <c r="AE8565" s="11">
        <v>848.98043478948875</v>
      </c>
      <c r="AF8565" s="12">
        <v>848.98043478948875</v>
      </c>
    </row>
    <row r="8566" spans="2:32" x14ac:dyDescent="0.2">
      <c r="B8566" s="8" t="s">
        <v>82</v>
      </c>
      <c r="C8566" s="1" t="s">
        <v>83</v>
      </c>
      <c r="D8566" s="9" t="s">
        <v>74</v>
      </c>
      <c r="E8566" s="9">
        <v>7</v>
      </c>
      <c r="F8566" s="9">
        <v>6</v>
      </c>
      <c r="G8566" s="9">
        <v>16</v>
      </c>
      <c r="H8566" s="13" t="s">
        <v>36</v>
      </c>
      <c r="I8566" s="11">
        <v>848.98043478948875</v>
      </c>
      <c r="J8566" s="11">
        <v>848.98043478948875</v>
      </c>
      <c r="K8566" s="11">
        <v>848.98043478948875</v>
      </c>
      <c r="L8566" s="11">
        <v>848.98043478948875</v>
      </c>
      <c r="M8566" s="11">
        <v>848.98043478948875</v>
      </c>
      <c r="N8566" s="11">
        <v>848.98043478948875</v>
      </c>
      <c r="O8566" s="11">
        <v>848.98043478948875</v>
      </c>
      <c r="P8566" s="11">
        <v>848.98043478948875</v>
      </c>
      <c r="Q8566" s="11">
        <v>848.98043478948875</v>
      </c>
      <c r="R8566" s="11">
        <v>848.98043478948875</v>
      </c>
      <c r="S8566" s="11">
        <v>848.98043478948875</v>
      </c>
      <c r="T8566" s="11">
        <v>848.98043478948875</v>
      </c>
      <c r="U8566" s="11">
        <v>848.98043478948875</v>
      </c>
      <c r="V8566" s="11">
        <v>848.98043478948875</v>
      </c>
      <c r="W8566" s="11">
        <v>848.98043478948875</v>
      </c>
      <c r="X8566" s="11">
        <v>848.98043478948875</v>
      </c>
      <c r="Y8566" s="11">
        <v>848.98043478948875</v>
      </c>
      <c r="Z8566" s="11">
        <v>848.98043478948875</v>
      </c>
      <c r="AA8566" s="11">
        <v>848.98043478948875</v>
      </c>
      <c r="AB8566" s="11">
        <v>848.98043478948875</v>
      </c>
      <c r="AC8566" s="11">
        <v>848.98043478948875</v>
      </c>
      <c r="AD8566" s="11">
        <v>848.98043478948875</v>
      </c>
      <c r="AE8566" s="11">
        <v>848.98043478948875</v>
      </c>
      <c r="AF8566" s="12">
        <v>848.98043478948875</v>
      </c>
    </row>
    <row r="8567" spans="2:32" x14ac:dyDescent="0.2">
      <c r="B8567" s="8" t="s">
        <v>82</v>
      </c>
      <c r="C8567" s="1" t="s">
        <v>83</v>
      </c>
      <c r="D8567" s="9" t="s">
        <v>74</v>
      </c>
      <c r="E8567" s="9">
        <v>7</v>
      </c>
      <c r="F8567" s="9">
        <v>6</v>
      </c>
      <c r="G8567" s="9">
        <v>17</v>
      </c>
      <c r="H8567" s="13" t="s">
        <v>36</v>
      </c>
      <c r="I8567" s="11">
        <v>848.98043478948875</v>
      </c>
      <c r="J8567" s="11">
        <v>848.98043478948875</v>
      </c>
      <c r="K8567" s="11">
        <v>848.98043478948875</v>
      </c>
      <c r="L8567" s="11">
        <v>848.98043478948875</v>
      </c>
      <c r="M8567" s="11">
        <v>848.98043478948875</v>
      </c>
      <c r="N8567" s="11">
        <v>848.98043478948875</v>
      </c>
      <c r="O8567" s="11">
        <v>848.98043478948875</v>
      </c>
      <c r="P8567" s="11">
        <v>848.98043478948875</v>
      </c>
      <c r="Q8567" s="11">
        <v>848.98043478948875</v>
      </c>
      <c r="R8567" s="11">
        <v>848.98043478948875</v>
      </c>
      <c r="S8567" s="11">
        <v>848.98043478948875</v>
      </c>
      <c r="T8567" s="11">
        <v>848.98043478948875</v>
      </c>
      <c r="U8567" s="11">
        <v>848.98043478948875</v>
      </c>
      <c r="V8567" s="11">
        <v>848.98043478948875</v>
      </c>
      <c r="W8567" s="11">
        <v>848.98043478948875</v>
      </c>
      <c r="X8567" s="11">
        <v>848.98043478948875</v>
      </c>
      <c r="Y8567" s="11">
        <v>848.98043478948875</v>
      </c>
      <c r="Z8567" s="11">
        <v>848.98043478948875</v>
      </c>
      <c r="AA8567" s="11">
        <v>848.98043478948875</v>
      </c>
      <c r="AB8567" s="11">
        <v>801.01123518486838</v>
      </c>
      <c r="AC8567" s="11">
        <v>714.98048849153759</v>
      </c>
      <c r="AD8567" s="11">
        <v>552.94541017899519</v>
      </c>
      <c r="AE8567" s="11">
        <v>442.31006845620055</v>
      </c>
      <c r="AF8567" s="12">
        <v>333.51053466644402</v>
      </c>
    </row>
    <row r="8568" spans="2:32" x14ac:dyDescent="0.2">
      <c r="B8568" s="8" t="s">
        <v>82</v>
      </c>
      <c r="C8568" s="1" t="s">
        <v>83</v>
      </c>
      <c r="D8568" s="9" t="s">
        <v>74</v>
      </c>
      <c r="E8568" s="9">
        <v>7</v>
      </c>
      <c r="F8568" s="9">
        <v>6</v>
      </c>
      <c r="G8568" s="9">
        <v>18</v>
      </c>
      <c r="H8568" s="13" t="s">
        <v>36</v>
      </c>
      <c r="I8568" s="11">
        <v>204.04595125957954</v>
      </c>
      <c r="J8568" s="11">
        <v>103.10149000990725</v>
      </c>
      <c r="K8568" s="11">
        <v>64.169733815811213</v>
      </c>
      <c r="L8568" s="11">
        <v>47.476900704840986</v>
      </c>
      <c r="M8568" s="11">
        <v>38.053691598526918</v>
      </c>
      <c r="N8568" s="11">
        <v>30.791894608376865</v>
      </c>
      <c r="O8568" s="11">
        <v>35.308833736238746</v>
      </c>
      <c r="P8568" s="11">
        <v>27.323783017837236</v>
      </c>
      <c r="Q8568" s="11">
        <v>4.7749553416801804</v>
      </c>
      <c r="R8568" s="11">
        <v>0.10357265307549375</v>
      </c>
      <c r="S8568" s="11">
        <v>3.0165628087888159</v>
      </c>
      <c r="T8568" s="11">
        <v>0.72090958676472938</v>
      </c>
      <c r="U8568" s="11">
        <v>0.25991978318498554</v>
      </c>
      <c r="V8568" s="11">
        <v>2.6131051969265989E-2</v>
      </c>
      <c r="W8568" s="11">
        <v>4.9041471463702149E-2</v>
      </c>
      <c r="X8568" s="11">
        <v>0.51471584283085359</v>
      </c>
      <c r="Y8568" s="11">
        <v>6.6509016402787182</v>
      </c>
      <c r="Z8568" s="11">
        <v>7.6071367160379442</v>
      </c>
      <c r="AA8568" s="11">
        <v>7.627119522597277</v>
      </c>
      <c r="AB8568" s="11">
        <v>0.18525964211690965</v>
      </c>
      <c r="AC8568" s="11">
        <v>0.30208081170069379</v>
      </c>
      <c r="AD8568" s="11">
        <v>0</v>
      </c>
      <c r="AE8568" s="11">
        <v>0</v>
      </c>
      <c r="AF8568" s="12">
        <v>0</v>
      </c>
    </row>
    <row r="8569" spans="2:32" x14ac:dyDescent="0.2">
      <c r="B8569" s="8" t="s">
        <v>82</v>
      </c>
      <c r="C8569" s="1" t="s">
        <v>83</v>
      </c>
      <c r="D8569" s="9" t="s">
        <v>74</v>
      </c>
      <c r="E8569" s="9">
        <v>7</v>
      </c>
      <c r="F8569" s="9">
        <v>6</v>
      </c>
      <c r="G8569" s="9">
        <v>19</v>
      </c>
      <c r="H8569" s="13" t="s">
        <v>36</v>
      </c>
      <c r="I8569" s="11">
        <v>0</v>
      </c>
      <c r="J8569" s="11">
        <v>0.35039033219307547</v>
      </c>
      <c r="K8569" s="11">
        <v>0</v>
      </c>
      <c r="L8569" s="11">
        <v>4.8309510296012026E-3</v>
      </c>
      <c r="M8569" s="11">
        <v>0</v>
      </c>
      <c r="N8569" s="11">
        <v>0</v>
      </c>
      <c r="O8569" s="11">
        <v>0</v>
      </c>
      <c r="P8569" s="11">
        <v>0</v>
      </c>
      <c r="Q8569" s="11">
        <v>0</v>
      </c>
      <c r="R8569" s="11">
        <v>0</v>
      </c>
      <c r="S8569" s="11">
        <v>0</v>
      </c>
      <c r="T8569" s="11">
        <v>0</v>
      </c>
      <c r="U8569" s="11">
        <v>0</v>
      </c>
      <c r="V8569" s="11">
        <v>0</v>
      </c>
      <c r="W8569" s="11">
        <v>0</v>
      </c>
      <c r="X8569" s="11">
        <v>0</v>
      </c>
      <c r="Y8569" s="11">
        <v>0</v>
      </c>
      <c r="Z8569" s="11">
        <v>0</v>
      </c>
      <c r="AA8569" s="11">
        <v>0</v>
      </c>
      <c r="AB8569" s="11">
        <v>0</v>
      </c>
      <c r="AC8569" s="11">
        <v>0</v>
      </c>
      <c r="AD8569" s="11">
        <v>0</v>
      </c>
      <c r="AE8569" s="11">
        <v>0</v>
      </c>
      <c r="AF8569" s="12">
        <v>0</v>
      </c>
    </row>
    <row r="8570" spans="2:32" x14ac:dyDescent="0.2">
      <c r="B8570" s="8" t="s">
        <v>82</v>
      </c>
      <c r="C8570" s="1" t="s">
        <v>83</v>
      </c>
      <c r="D8570" s="9" t="s">
        <v>74</v>
      </c>
      <c r="E8570" s="9">
        <v>7</v>
      </c>
      <c r="F8570" s="9">
        <v>6</v>
      </c>
      <c r="G8570" s="9">
        <v>20</v>
      </c>
      <c r="H8570" s="13" t="s">
        <v>36</v>
      </c>
      <c r="I8570" s="11">
        <v>2.195886747369397E-3</v>
      </c>
      <c r="J8570" s="11">
        <v>2.687545815735374</v>
      </c>
      <c r="K8570" s="11">
        <v>8.3172868867759497</v>
      </c>
      <c r="L8570" s="11">
        <v>7.8546136070854864</v>
      </c>
      <c r="M8570" s="11">
        <v>0.27726731411916722</v>
      </c>
      <c r="N8570" s="11">
        <v>0</v>
      </c>
      <c r="O8570" s="11">
        <v>0</v>
      </c>
      <c r="P8570" s="11">
        <v>0</v>
      </c>
      <c r="Q8570" s="11">
        <v>0</v>
      </c>
      <c r="R8570" s="11">
        <v>0</v>
      </c>
      <c r="S8570" s="11">
        <v>0</v>
      </c>
      <c r="T8570" s="11">
        <v>0</v>
      </c>
      <c r="U8570" s="11">
        <v>16.597244058963803</v>
      </c>
      <c r="V8570" s="11">
        <v>31.493039820757005</v>
      </c>
      <c r="W8570" s="11">
        <v>59.44331052017678</v>
      </c>
      <c r="X8570" s="11">
        <v>65.225224661626356</v>
      </c>
      <c r="Y8570" s="11">
        <v>77.667781972565891</v>
      </c>
      <c r="Z8570" s="11">
        <v>97.102545646195793</v>
      </c>
      <c r="AA8570" s="11">
        <v>120.83605831616875</v>
      </c>
      <c r="AB8570" s="11">
        <v>161.000279792246</v>
      </c>
      <c r="AC8570" s="11">
        <v>120.82207865698284</v>
      </c>
      <c r="AD8570" s="11">
        <v>76.199538082375355</v>
      </c>
      <c r="AE8570" s="11">
        <v>76.274341788316548</v>
      </c>
      <c r="AF8570" s="12">
        <v>89.702704267533662</v>
      </c>
    </row>
    <row r="8571" spans="2:32" x14ac:dyDescent="0.2">
      <c r="B8571" s="8" t="s">
        <v>82</v>
      </c>
      <c r="C8571" s="1" t="s">
        <v>83</v>
      </c>
      <c r="D8571" s="9" t="s">
        <v>74</v>
      </c>
      <c r="E8571" s="9">
        <v>7</v>
      </c>
      <c r="F8571" s="9">
        <v>6</v>
      </c>
      <c r="G8571" s="9">
        <v>21</v>
      </c>
      <c r="H8571" s="13" t="s">
        <v>36</v>
      </c>
      <c r="I8571" s="11">
        <v>86.137169791368308</v>
      </c>
      <c r="J8571" s="11">
        <v>87.71952141571559</v>
      </c>
      <c r="K8571" s="11">
        <v>146.27211274932171</v>
      </c>
      <c r="L8571" s="11">
        <v>199.65491069466398</v>
      </c>
      <c r="M8571" s="11">
        <v>175.29506980690161</v>
      </c>
      <c r="N8571" s="11">
        <v>287.14827448434653</v>
      </c>
      <c r="O8571" s="11">
        <v>241.57453997805479</v>
      </c>
      <c r="P8571" s="11">
        <v>191.02647672613668</v>
      </c>
      <c r="Q8571" s="11">
        <v>156.58018644294924</v>
      </c>
      <c r="R8571" s="11">
        <v>95.68744116664125</v>
      </c>
      <c r="S8571" s="11">
        <v>84.920939442217062</v>
      </c>
      <c r="T8571" s="11">
        <v>80.691367357976461</v>
      </c>
      <c r="U8571" s="11">
        <v>139.07106197240975</v>
      </c>
      <c r="V8571" s="11">
        <v>193.33786643798823</v>
      </c>
      <c r="W8571" s="11">
        <v>214.49010072322744</v>
      </c>
      <c r="X8571" s="11">
        <v>205.29973153522431</v>
      </c>
      <c r="Y8571" s="11">
        <v>236.71444805632288</v>
      </c>
      <c r="Z8571" s="11">
        <v>217.10585366130329</v>
      </c>
      <c r="AA8571" s="11">
        <v>212.39852805325904</v>
      </c>
      <c r="AB8571" s="11">
        <v>227.180791289577</v>
      </c>
      <c r="AC8571" s="11">
        <v>290.4103265819063</v>
      </c>
      <c r="AD8571" s="11">
        <v>252.54519332507871</v>
      </c>
      <c r="AE8571" s="11">
        <v>241.92712201787458</v>
      </c>
      <c r="AF8571" s="12">
        <v>208.92273372497777</v>
      </c>
    </row>
    <row r="8572" spans="2:32" x14ac:dyDescent="0.2">
      <c r="B8572" s="8" t="s">
        <v>82</v>
      </c>
      <c r="C8572" s="1" t="s">
        <v>83</v>
      </c>
      <c r="D8572" s="9" t="s">
        <v>74</v>
      </c>
      <c r="E8572" s="9">
        <v>7</v>
      </c>
      <c r="F8572" s="9">
        <v>6</v>
      </c>
      <c r="G8572" s="9">
        <v>22</v>
      </c>
      <c r="H8572" s="13" t="s">
        <v>36</v>
      </c>
      <c r="I8572" s="11">
        <v>175.37800616628508</v>
      </c>
      <c r="J8572" s="11">
        <v>190.05134803847517</v>
      </c>
      <c r="K8572" s="11">
        <v>178.1502310528557</v>
      </c>
      <c r="L8572" s="11">
        <v>183.20107204506181</v>
      </c>
      <c r="M8572" s="11">
        <v>209.90825033972573</v>
      </c>
      <c r="N8572" s="11">
        <v>168.15242833930799</v>
      </c>
      <c r="O8572" s="11">
        <v>149.11328674257746</v>
      </c>
      <c r="P8572" s="11">
        <v>118.5070288714065</v>
      </c>
      <c r="Q8572" s="11">
        <v>116.44464566906905</v>
      </c>
      <c r="R8572" s="11">
        <v>120.206571196575</v>
      </c>
      <c r="S8572" s="11">
        <v>133.80415513421275</v>
      </c>
      <c r="T8572" s="11">
        <v>135.15923288597696</v>
      </c>
      <c r="U8572" s="11">
        <v>114.8091546340855</v>
      </c>
      <c r="V8572" s="11">
        <v>85.597999926719893</v>
      </c>
      <c r="W8572" s="11">
        <v>71.208283394150683</v>
      </c>
      <c r="X8572" s="11">
        <v>64.900966428847696</v>
      </c>
      <c r="Y8572" s="11">
        <v>63.334348565408924</v>
      </c>
      <c r="Z8572" s="11">
        <v>67.683009728958893</v>
      </c>
      <c r="AA8572" s="11">
        <v>81.453778939299937</v>
      </c>
      <c r="AB8572" s="11">
        <v>105.7167873371468</v>
      </c>
      <c r="AC8572" s="11">
        <v>183.26379447030581</v>
      </c>
      <c r="AD8572" s="11">
        <v>191.44727889530108</v>
      </c>
      <c r="AE8572" s="11">
        <v>192.2199341269457</v>
      </c>
      <c r="AF8572" s="12">
        <v>226.49040418808823</v>
      </c>
    </row>
    <row r="8573" spans="2:32" x14ac:dyDescent="0.2">
      <c r="B8573" s="8" t="s">
        <v>82</v>
      </c>
      <c r="C8573" s="1" t="s">
        <v>83</v>
      </c>
      <c r="D8573" s="9" t="s">
        <v>74</v>
      </c>
      <c r="E8573" s="9">
        <v>7</v>
      </c>
      <c r="F8573" s="9">
        <v>6</v>
      </c>
      <c r="G8573" s="9">
        <v>23</v>
      </c>
      <c r="H8573" s="13" t="s">
        <v>36</v>
      </c>
      <c r="I8573" s="11">
        <v>341.09672847100137</v>
      </c>
      <c r="J8573" s="11">
        <v>474.04603617855338</v>
      </c>
      <c r="K8573" s="11">
        <v>471.96067500299745</v>
      </c>
      <c r="L8573" s="11">
        <v>554.92713507613439</v>
      </c>
      <c r="M8573" s="11">
        <v>569.78831010944225</v>
      </c>
      <c r="N8573" s="11">
        <v>570.42531480784828</v>
      </c>
      <c r="O8573" s="11">
        <v>525.39413687342665</v>
      </c>
      <c r="P8573" s="11">
        <v>571.98830297161805</v>
      </c>
      <c r="Q8573" s="11">
        <v>526.64542647649478</v>
      </c>
      <c r="R8573" s="11">
        <v>552.08460943739556</v>
      </c>
      <c r="S8573" s="11">
        <v>422.67961992802731</v>
      </c>
      <c r="T8573" s="11">
        <v>391.23272209479973</v>
      </c>
      <c r="U8573" s="11">
        <v>340.23872214253629</v>
      </c>
      <c r="V8573" s="11">
        <v>394.19978136235198</v>
      </c>
      <c r="W8573" s="11">
        <v>395.03020804814372</v>
      </c>
      <c r="X8573" s="11">
        <v>489.21362468685265</v>
      </c>
      <c r="Y8573" s="11">
        <v>530.48075850337477</v>
      </c>
      <c r="Z8573" s="11">
        <v>562.81448764402955</v>
      </c>
      <c r="AA8573" s="11">
        <v>651.54445518079763</v>
      </c>
      <c r="AB8573" s="11">
        <v>646.0615736187782</v>
      </c>
      <c r="AC8573" s="11">
        <v>644.40260343865464</v>
      </c>
      <c r="AD8573" s="11">
        <v>616.77770342180747</v>
      </c>
      <c r="AE8573" s="11">
        <v>635.22739090449898</v>
      </c>
      <c r="AF8573" s="12">
        <v>593.17560410428723</v>
      </c>
    </row>
    <row r="8574" spans="2:32" x14ac:dyDescent="0.2">
      <c r="B8574" s="8" t="s">
        <v>82</v>
      </c>
      <c r="C8574" s="1" t="s">
        <v>83</v>
      </c>
      <c r="D8574" s="9" t="s">
        <v>74</v>
      </c>
      <c r="E8574" s="9">
        <v>7</v>
      </c>
      <c r="F8574" s="9">
        <v>6</v>
      </c>
      <c r="G8574" s="9">
        <v>24</v>
      </c>
      <c r="H8574" s="13" t="s">
        <v>36</v>
      </c>
      <c r="I8574" s="11">
        <v>528.52861793659258</v>
      </c>
      <c r="J8574" s="11">
        <v>520.86408944210564</v>
      </c>
      <c r="K8574" s="11">
        <v>486.42057838502495</v>
      </c>
      <c r="L8574" s="11">
        <v>472.58261416972249</v>
      </c>
      <c r="M8574" s="11">
        <v>448.66672048165015</v>
      </c>
      <c r="N8574" s="11">
        <v>419.33777518586055</v>
      </c>
      <c r="O8574" s="11">
        <v>394.24026997874392</v>
      </c>
      <c r="P8574" s="11">
        <v>323.01477968197815</v>
      </c>
      <c r="Q8574" s="11">
        <v>305.50228369124301</v>
      </c>
      <c r="R8574" s="11">
        <v>275.60689262869022</v>
      </c>
      <c r="S8574" s="11">
        <v>273.22584001984256</v>
      </c>
      <c r="T8574" s="11">
        <v>315.92331849842071</v>
      </c>
      <c r="U8574" s="11">
        <v>326.73137952470489</v>
      </c>
      <c r="V8574" s="11">
        <v>416.07043800259049</v>
      </c>
      <c r="W8574" s="11">
        <v>568.7811064188478</v>
      </c>
      <c r="X8574" s="11">
        <v>645.09452442996144</v>
      </c>
      <c r="Y8574" s="11">
        <v>721.87102529592471</v>
      </c>
      <c r="Z8574" s="11">
        <v>846.36711177587767</v>
      </c>
      <c r="AA8574" s="11">
        <v>848.98043478948875</v>
      </c>
      <c r="AB8574" s="11">
        <v>694.49148690189463</v>
      </c>
      <c r="AC8574" s="11">
        <v>848.98043478948875</v>
      </c>
      <c r="AD8574" s="11">
        <v>848.98043478948875</v>
      </c>
      <c r="AE8574" s="11">
        <v>848.98043478948875</v>
      </c>
      <c r="AF8574" s="12">
        <v>689.43566456453618</v>
      </c>
    </row>
    <row r="8575" spans="2:32" x14ac:dyDescent="0.2">
      <c r="B8575" s="8" t="s">
        <v>82</v>
      </c>
      <c r="C8575" s="1" t="s">
        <v>83</v>
      </c>
      <c r="D8575" s="9" t="s">
        <v>74</v>
      </c>
      <c r="E8575" s="9">
        <v>7</v>
      </c>
      <c r="F8575" s="9">
        <v>6</v>
      </c>
      <c r="G8575" s="9">
        <v>25</v>
      </c>
      <c r="H8575" s="13" t="s">
        <v>36</v>
      </c>
      <c r="I8575" s="11">
        <v>540.5440476812455</v>
      </c>
      <c r="J8575" s="11">
        <v>550.90305866646327</v>
      </c>
      <c r="K8575" s="11">
        <v>525.43975870525037</v>
      </c>
      <c r="L8575" s="11">
        <v>522.61825191313142</v>
      </c>
      <c r="M8575" s="11">
        <v>439.86896633902046</v>
      </c>
      <c r="N8575" s="11">
        <v>415.2230625936578</v>
      </c>
      <c r="O8575" s="11">
        <v>591.50071791892117</v>
      </c>
      <c r="P8575" s="11">
        <v>306.06866870989518</v>
      </c>
      <c r="Q8575" s="11">
        <v>281.00065671096826</v>
      </c>
      <c r="R8575" s="11">
        <v>256.99105906072845</v>
      </c>
      <c r="S8575" s="11">
        <v>309.02889381489064</v>
      </c>
      <c r="T8575" s="11">
        <v>407.7683884507482</v>
      </c>
      <c r="U8575" s="11">
        <v>425.60060175291875</v>
      </c>
      <c r="V8575" s="11">
        <v>546.56886314699261</v>
      </c>
      <c r="W8575" s="11">
        <v>580.69132043418176</v>
      </c>
      <c r="X8575" s="11">
        <v>590.56161286144834</v>
      </c>
      <c r="Y8575" s="11">
        <v>759.60021946598272</v>
      </c>
      <c r="Z8575" s="11">
        <v>706.80761979904696</v>
      </c>
      <c r="AA8575" s="11">
        <v>617.39800238951943</v>
      </c>
      <c r="AB8575" s="11">
        <v>714.33989965454646</v>
      </c>
      <c r="AC8575" s="11">
        <v>807.50241390349174</v>
      </c>
      <c r="AD8575" s="11">
        <v>802.08319636244528</v>
      </c>
      <c r="AE8575" s="11">
        <v>811.87105360224905</v>
      </c>
      <c r="AF8575" s="12">
        <v>766.78325842780168</v>
      </c>
    </row>
    <row r="8576" spans="2:32" x14ac:dyDescent="0.2">
      <c r="B8576" s="8" t="s">
        <v>82</v>
      </c>
      <c r="C8576" s="1" t="s">
        <v>83</v>
      </c>
      <c r="D8576" s="9" t="s">
        <v>74</v>
      </c>
      <c r="E8576" s="9">
        <v>7</v>
      </c>
      <c r="F8576" s="9">
        <v>6</v>
      </c>
      <c r="G8576" s="9">
        <v>26</v>
      </c>
      <c r="H8576" s="13" t="s">
        <v>36</v>
      </c>
      <c r="I8576" s="11">
        <v>808.88595214554732</v>
      </c>
      <c r="J8576" s="11">
        <v>823.72957097459744</v>
      </c>
      <c r="K8576" s="11">
        <v>840.26897333941054</v>
      </c>
      <c r="L8576" s="11">
        <v>831.25079467378293</v>
      </c>
      <c r="M8576" s="11">
        <v>845.96265084873755</v>
      </c>
      <c r="N8576" s="11">
        <v>839.73991803534602</v>
      </c>
      <c r="O8576" s="11">
        <v>848.98043478948875</v>
      </c>
      <c r="P8576" s="11">
        <v>848.98043478948875</v>
      </c>
      <c r="Q8576" s="11">
        <v>848.97958431592633</v>
      </c>
      <c r="R8576" s="11">
        <v>848.98043478948875</v>
      </c>
      <c r="S8576" s="11">
        <v>848.98043478948875</v>
      </c>
      <c r="T8576" s="11">
        <v>848.98043478948875</v>
      </c>
      <c r="U8576" s="11">
        <v>848.98043478948875</v>
      </c>
      <c r="V8576" s="11">
        <v>848.98043478948875</v>
      </c>
      <c r="W8576" s="11">
        <v>848.98043478948875</v>
      </c>
      <c r="X8576" s="11">
        <v>848.98043478948875</v>
      </c>
      <c r="Y8576" s="11">
        <v>848.98043478948875</v>
      </c>
      <c r="Z8576" s="11">
        <v>848.98043478948875</v>
      </c>
      <c r="AA8576" s="11">
        <v>848.98043478948875</v>
      </c>
      <c r="AB8576" s="11">
        <v>848.98043478948875</v>
      </c>
      <c r="AC8576" s="11">
        <v>848.98043478948875</v>
      </c>
      <c r="AD8576" s="11">
        <v>848.98043478948875</v>
      </c>
      <c r="AE8576" s="11">
        <v>848.98043478948875</v>
      </c>
      <c r="AF8576" s="12">
        <v>848.98043478948875</v>
      </c>
    </row>
    <row r="8577" spans="2:32" x14ac:dyDescent="0.2">
      <c r="B8577" s="8" t="s">
        <v>82</v>
      </c>
      <c r="C8577" s="1" t="s">
        <v>83</v>
      </c>
      <c r="D8577" s="9" t="s">
        <v>74</v>
      </c>
      <c r="E8577" s="9">
        <v>7</v>
      </c>
      <c r="F8577" s="9">
        <v>6</v>
      </c>
      <c r="G8577" s="9">
        <v>27</v>
      </c>
      <c r="H8577" s="13" t="s">
        <v>36</v>
      </c>
      <c r="I8577" s="11">
        <v>848.98043478948875</v>
      </c>
      <c r="J8577" s="11">
        <v>848.98043478948875</v>
      </c>
      <c r="K8577" s="11">
        <v>848.98043478948875</v>
      </c>
      <c r="L8577" s="11">
        <v>836.11926983491753</v>
      </c>
      <c r="M8577" s="11">
        <v>837.487803293404</v>
      </c>
      <c r="N8577" s="11">
        <v>841.80110146247978</v>
      </c>
      <c r="O8577" s="11">
        <v>772.7542510666558</v>
      </c>
      <c r="P8577" s="11">
        <v>781.85644437064934</v>
      </c>
      <c r="Q8577" s="11">
        <v>633.87604916160024</v>
      </c>
      <c r="R8577" s="11">
        <v>592.02084325057763</v>
      </c>
      <c r="S8577" s="11">
        <v>522.83943578752519</v>
      </c>
      <c r="T8577" s="11">
        <v>428.16714872058583</v>
      </c>
      <c r="U8577" s="11">
        <v>435.53054882579255</v>
      </c>
      <c r="V8577" s="11">
        <v>409.65552853810192</v>
      </c>
      <c r="W8577" s="11">
        <v>398.22185308434018</v>
      </c>
      <c r="X8577" s="11">
        <v>395.50759708327843</v>
      </c>
      <c r="Y8577" s="11">
        <v>410.70464842571096</v>
      </c>
      <c r="Z8577" s="11">
        <v>448.65867135686096</v>
      </c>
      <c r="AA8577" s="11">
        <v>475.49010991383511</v>
      </c>
      <c r="AB8577" s="11">
        <v>420.84059234507487</v>
      </c>
      <c r="AC8577" s="11">
        <v>393.40598578786472</v>
      </c>
      <c r="AD8577" s="11">
        <v>319.22218395161997</v>
      </c>
      <c r="AE8577" s="11">
        <v>257.17017486782834</v>
      </c>
      <c r="AF8577" s="12">
        <v>219.8446367124302</v>
      </c>
    </row>
    <row r="8578" spans="2:32" x14ac:dyDescent="0.2">
      <c r="B8578" s="8" t="s">
        <v>82</v>
      </c>
      <c r="C8578" s="1" t="s">
        <v>83</v>
      </c>
      <c r="D8578" s="9" t="s">
        <v>74</v>
      </c>
      <c r="E8578" s="9">
        <v>7</v>
      </c>
      <c r="F8578" s="9">
        <v>6</v>
      </c>
      <c r="G8578" s="9">
        <v>28</v>
      </c>
      <c r="H8578" s="13" t="s">
        <v>36</v>
      </c>
      <c r="I8578" s="11">
        <v>181.66021138094894</v>
      </c>
      <c r="J8578" s="11">
        <v>177.86337846980481</v>
      </c>
      <c r="K8578" s="11">
        <v>172.95411095172059</v>
      </c>
      <c r="L8578" s="11">
        <v>133.67942407403754</v>
      </c>
      <c r="M8578" s="11">
        <v>101.09496469620144</v>
      </c>
      <c r="N8578" s="11">
        <v>60.059767169828696</v>
      </c>
      <c r="O8578" s="11">
        <v>38.173585590315199</v>
      </c>
      <c r="P8578" s="11">
        <v>7.1342895514356481</v>
      </c>
      <c r="Q8578" s="11">
        <v>0</v>
      </c>
      <c r="R8578" s="11">
        <v>0</v>
      </c>
      <c r="S8578" s="11">
        <v>0</v>
      </c>
      <c r="T8578" s="11">
        <v>0</v>
      </c>
      <c r="U8578" s="11">
        <v>0</v>
      </c>
      <c r="V8578" s="11">
        <v>6.9903122555539738</v>
      </c>
      <c r="W8578" s="11">
        <v>20.927825065794046</v>
      </c>
      <c r="X8578" s="11">
        <v>23.766301463217982</v>
      </c>
      <c r="Y8578" s="11">
        <v>20.895398862840459</v>
      </c>
      <c r="Z8578" s="11">
        <v>23.317754492451389</v>
      </c>
      <c r="AA8578" s="11">
        <v>33.060318319909648</v>
      </c>
      <c r="AB8578" s="11">
        <v>43.368027524867585</v>
      </c>
      <c r="AC8578" s="11">
        <v>52.25405247043183</v>
      </c>
      <c r="AD8578" s="11">
        <v>41.900884694200123</v>
      </c>
      <c r="AE8578" s="11">
        <v>32.504321228343606</v>
      </c>
      <c r="AF8578" s="12">
        <v>42.248272770476603</v>
      </c>
    </row>
    <row r="8579" spans="2:32" x14ac:dyDescent="0.2">
      <c r="B8579" s="8" t="s">
        <v>82</v>
      </c>
      <c r="C8579" s="1" t="s">
        <v>83</v>
      </c>
      <c r="D8579" s="9" t="s">
        <v>74</v>
      </c>
      <c r="E8579" s="9">
        <v>7</v>
      </c>
      <c r="F8579" s="9">
        <v>6</v>
      </c>
      <c r="G8579" s="9">
        <v>29</v>
      </c>
      <c r="H8579" s="13" t="s">
        <v>36</v>
      </c>
      <c r="I8579" s="11">
        <v>37.710400223027563</v>
      </c>
      <c r="J8579" s="11">
        <v>112.86044633561009</v>
      </c>
      <c r="K8579" s="11">
        <v>146.58414542463765</v>
      </c>
      <c r="L8579" s="11">
        <v>159.23062655275854</v>
      </c>
      <c r="M8579" s="11">
        <v>130.10656945042183</v>
      </c>
      <c r="N8579" s="11">
        <v>117.89034441633615</v>
      </c>
      <c r="O8579" s="11">
        <v>115.79349425417094</v>
      </c>
      <c r="P8579" s="11">
        <v>136.95774147848198</v>
      </c>
      <c r="Q8579" s="11">
        <v>126.08780850051735</v>
      </c>
      <c r="R8579" s="11">
        <v>85.693382055471062</v>
      </c>
      <c r="S8579" s="11">
        <v>123.5257948606797</v>
      </c>
      <c r="T8579" s="11">
        <v>181.07552599367179</v>
      </c>
      <c r="U8579" s="11">
        <v>212.65398904963246</v>
      </c>
      <c r="V8579" s="11">
        <v>334.01747765787945</v>
      </c>
      <c r="W8579" s="11">
        <v>279.59515802656398</v>
      </c>
      <c r="X8579" s="11">
        <v>513.19743476371173</v>
      </c>
      <c r="Y8579" s="11">
        <v>788.12115412916751</v>
      </c>
      <c r="Z8579" s="11">
        <v>812.94483722317477</v>
      </c>
      <c r="AA8579" s="11">
        <v>846.36206968261331</v>
      </c>
      <c r="AB8579" s="11">
        <v>847.01328943913779</v>
      </c>
      <c r="AC8579" s="11">
        <v>845.90427191347476</v>
      </c>
      <c r="AD8579" s="11">
        <v>848.97909833103347</v>
      </c>
      <c r="AE8579" s="11">
        <v>839.26019019791408</v>
      </c>
      <c r="AF8579" s="12">
        <v>743.57972747059466</v>
      </c>
    </row>
    <row r="8580" spans="2:32" x14ac:dyDescent="0.2">
      <c r="B8580" s="8" t="s">
        <v>82</v>
      </c>
      <c r="C8580" s="1" t="s">
        <v>83</v>
      </c>
      <c r="D8580" s="9" t="s">
        <v>74</v>
      </c>
      <c r="E8580" s="9">
        <v>7</v>
      </c>
      <c r="F8580" s="9">
        <v>6</v>
      </c>
      <c r="G8580" s="9">
        <v>30</v>
      </c>
      <c r="H8580" s="13" t="s">
        <v>36</v>
      </c>
      <c r="I8580" s="11">
        <v>704.77814688617809</v>
      </c>
      <c r="J8580" s="11">
        <v>670.99527154292173</v>
      </c>
      <c r="K8580" s="11">
        <v>587.70371795047083</v>
      </c>
      <c r="L8580" s="11">
        <v>639.57003041148505</v>
      </c>
      <c r="M8580" s="11">
        <v>553.66545754598076</v>
      </c>
      <c r="N8580" s="11">
        <v>505.02155903969611</v>
      </c>
      <c r="O8580" s="11">
        <v>503.14012927483526</v>
      </c>
      <c r="P8580" s="11">
        <v>460.85042249547911</v>
      </c>
      <c r="Q8580" s="11">
        <v>523.81608317797702</v>
      </c>
      <c r="R8580" s="11">
        <v>510.34263800642651</v>
      </c>
      <c r="S8580" s="11">
        <v>531.56869643430707</v>
      </c>
      <c r="T8580" s="11">
        <v>483.13188824052179</v>
      </c>
      <c r="U8580" s="11">
        <v>443.8096963395551</v>
      </c>
      <c r="V8580" s="11">
        <v>383.17071870600881</v>
      </c>
      <c r="W8580" s="11">
        <v>353.1487893269595</v>
      </c>
      <c r="X8580" s="11">
        <v>393.39866564041512</v>
      </c>
      <c r="Y8580" s="11">
        <v>503.93899731664249</v>
      </c>
      <c r="Z8580" s="11">
        <v>597.69605333397431</v>
      </c>
      <c r="AA8580" s="11">
        <v>651.60562852919497</v>
      </c>
      <c r="AB8580" s="11">
        <v>695.50367193764146</v>
      </c>
      <c r="AC8580" s="11">
        <v>695.42427415575878</v>
      </c>
      <c r="AD8580" s="11">
        <v>649.47415953692166</v>
      </c>
      <c r="AE8580" s="11">
        <v>599.12363395695138</v>
      </c>
      <c r="AF8580" s="12">
        <v>626.53220994833407</v>
      </c>
    </row>
    <row r="8581" spans="2:32" x14ac:dyDescent="0.2">
      <c r="B8581" s="8" t="s">
        <v>82</v>
      </c>
      <c r="C8581" s="1" t="s">
        <v>83</v>
      </c>
      <c r="D8581" s="9" t="s">
        <v>74</v>
      </c>
      <c r="E8581" s="9">
        <v>7</v>
      </c>
      <c r="F8581" s="9">
        <v>7</v>
      </c>
      <c r="G8581" s="9">
        <v>1</v>
      </c>
      <c r="H8581" s="13" t="s">
        <v>36</v>
      </c>
      <c r="I8581" s="11">
        <v>613.76617653655296</v>
      </c>
      <c r="J8581" s="11">
        <v>505.29504703819208</v>
      </c>
      <c r="K8581" s="11">
        <v>570.169140021163</v>
      </c>
      <c r="L8581" s="11">
        <v>649.39798140495532</v>
      </c>
      <c r="M8581" s="11">
        <v>756.58419722046847</v>
      </c>
      <c r="N8581" s="11">
        <v>782.53354282272198</v>
      </c>
      <c r="O8581" s="11">
        <v>848.76289580179196</v>
      </c>
      <c r="P8581" s="11">
        <v>815.0410115625981</v>
      </c>
      <c r="Q8581" s="11">
        <v>848.9725375349791</v>
      </c>
      <c r="R8581" s="11">
        <v>755.55974106617532</v>
      </c>
      <c r="S8581" s="11">
        <v>841.93778471361588</v>
      </c>
      <c r="T8581" s="11">
        <v>777.49078132936052</v>
      </c>
      <c r="U8581" s="11">
        <v>783.37617987894816</v>
      </c>
      <c r="V8581" s="11">
        <v>848.98043478948875</v>
      </c>
      <c r="W8581" s="11">
        <v>848.98043478948875</v>
      </c>
      <c r="X8581" s="11">
        <v>848.98043478948875</v>
      </c>
      <c r="Y8581" s="11">
        <v>848.98043478948875</v>
      </c>
      <c r="Z8581" s="11">
        <v>848.98043478948875</v>
      </c>
      <c r="AA8581" s="11">
        <v>848.98043478948875</v>
      </c>
      <c r="AB8581" s="11">
        <v>848.98043478948875</v>
      </c>
      <c r="AC8581" s="11">
        <v>848.98043478948875</v>
      </c>
      <c r="AD8581" s="11">
        <v>848.98043478948875</v>
      </c>
      <c r="AE8581" s="11">
        <v>848.98043478948875</v>
      </c>
      <c r="AF8581" s="12">
        <v>848.98043478948875</v>
      </c>
    </row>
    <row r="8582" spans="2:32" x14ac:dyDescent="0.2">
      <c r="B8582" s="8" t="s">
        <v>82</v>
      </c>
      <c r="C8582" s="1" t="s">
        <v>83</v>
      </c>
      <c r="D8582" s="9" t="s">
        <v>74</v>
      </c>
      <c r="E8582" s="9">
        <v>7</v>
      </c>
      <c r="F8582" s="9">
        <v>7</v>
      </c>
      <c r="G8582" s="9">
        <v>2</v>
      </c>
      <c r="H8582" s="13" t="s">
        <v>36</v>
      </c>
      <c r="I8582" s="11">
        <v>848.98043478948875</v>
      </c>
      <c r="J8582" s="11">
        <v>848.98043478948875</v>
      </c>
      <c r="K8582" s="11">
        <v>848.98043478948875</v>
      </c>
      <c r="L8582" s="11">
        <v>848.98043478948875</v>
      </c>
      <c r="M8582" s="11">
        <v>848.98043478948875</v>
      </c>
      <c r="N8582" s="11">
        <v>848.98043478948875</v>
      </c>
      <c r="O8582" s="11">
        <v>848.98043478948875</v>
      </c>
      <c r="P8582" s="11">
        <v>848.98043478948875</v>
      </c>
      <c r="Q8582" s="11">
        <v>848.98043478948875</v>
      </c>
      <c r="R8582" s="11">
        <v>848.98043478948875</v>
      </c>
      <c r="S8582" s="11">
        <v>848.98043478948875</v>
      </c>
      <c r="T8582" s="11">
        <v>848.98043478948875</v>
      </c>
      <c r="U8582" s="11">
        <v>848.98043478948875</v>
      </c>
      <c r="V8582" s="11">
        <v>848.98043478948875</v>
      </c>
      <c r="W8582" s="11">
        <v>848.98043478948875</v>
      </c>
      <c r="X8582" s="11">
        <v>848.98043478948875</v>
      </c>
      <c r="Y8582" s="11">
        <v>848.98043478948875</v>
      </c>
      <c r="Z8582" s="11">
        <v>848.98043478948875</v>
      </c>
      <c r="AA8582" s="11">
        <v>848.98043478948875</v>
      </c>
      <c r="AB8582" s="11">
        <v>848.98043478948875</v>
      </c>
      <c r="AC8582" s="11">
        <v>848.98043478948875</v>
      </c>
      <c r="AD8582" s="11">
        <v>848.98043478948875</v>
      </c>
      <c r="AE8582" s="11">
        <v>848.98043478948875</v>
      </c>
      <c r="AF8582" s="12">
        <v>848.98043478948875</v>
      </c>
    </row>
    <row r="8583" spans="2:32" x14ac:dyDescent="0.2">
      <c r="B8583" s="8" t="s">
        <v>82</v>
      </c>
      <c r="C8583" s="1" t="s">
        <v>83</v>
      </c>
      <c r="D8583" s="9" t="s">
        <v>74</v>
      </c>
      <c r="E8583" s="9">
        <v>7</v>
      </c>
      <c r="F8583" s="9">
        <v>7</v>
      </c>
      <c r="G8583" s="9">
        <v>3</v>
      </c>
      <c r="H8583" s="13" t="s">
        <v>36</v>
      </c>
      <c r="I8583" s="11">
        <v>848.98043478948875</v>
      </c>
      <c r="J8583" s="11">
        <v>848.98043478948875</v>
      </c>
      <c r="K8583" s="11">
        <v>848.98043478948875</v>
      </c>
      <c r="L8583" s="11">
        <v>848.98043478948875</v>
      </c>
      <c r="M8583" s="11">
        <v>848.98043478948875</v>
      </c>
      <c r="N8583" s="11">
        <v>848.94222422728217</v>
      </c>
      <c r="O8583" s="11">
        <v>847.82154306418931</v>
      </c>
      <c r="P8583" s="11">
        <v>789.37687834438327</v>
      </c>
      <c r="Q8583" s="11">
        <v>750.64728427223122</v>
      </c>
      <c r="R8583" s="11">
        <v>589.34428145277411</v>
      </c>
      <c r="S8583" s="11">
        <v>592.60991768891915</v>
      </c>
      <c r="T8583" s="11">
        <v>547.90088699039768</v>
      </c>
      <c r="U8583" s="11">
        <v>492.71693790969516</v>
      </c>
      <c r="V8583" s="11">
        <v>577.70664421426181</v>
      </c>
      <c r="W8583" s="11">
        <v>545.39411616456061</v>
      </c>
      <c r="X8583" s="11">
        <v>521.81018053241462</v>
      </c>
      <c r="Y8583" s="11">
        <v>492.56886438763075</v>
      </c>
      <c r="Z8583" s="11">
        <v>445.62715834288406</v>
      </c>
      <c r="AA8583" s="11">
        <v>376.31824059354977</v>
      </c>
      <c r="AB8583" s="11">
        <v>284.31419283312221</v>
      </c>
      <c r="AC8583" s="11">
        <v>233.36997595832875</v>
      </c>
      <c r="AD8583" s="11">
        <v>164.12657504737109</v>
      </c>
      <c r="AE8583" s="11">
        <v>126.56051233754414</v>
      </c>
      <c r="AF8583" s="12">
        <v>109.93143057295724</v>
      </c>
    </row>
    <row r="8584" spans="2:32" x14ac:dyDescent="0.2">
      <c r="B8584" s="8" t="s">
        <v>82</v>
      </c>
      <c r="C8584" s="1" t="s">
        <v>83</v>
      </c>
      <c r="D8584" s="9" t="s">
        <v>74</v>
      </c>
      <c r="E8584" s="9">
        <v>7</v>
      </c>
      <c r="F8584" s="9">
        <v>7</v>
      </c>
      <c r="G8584" s="9">
        <v>4</v>
      </c>
      <c r="H8584" s="13" t="s">
        <v>36</v>
      </c>
      <c r="I8584" s="11">
        <v>71.493169257088184</v>
      </c>
      <c r="J8584" s="11">
        <v>69.325167869192228</v>
      </c>
      <c r="K8584" s="11">
        <v>53.489164092024751</v>
      </c>
      <c r="L8584" s="11">
        <v>36.815796954070549</v>
      </c>
      <c r="M8584" s="11">
        <v>0.48616930260132535</v>
      </c>
      <c r="N8584" s="11">
        <v>0</v>
      </c>
      <c r="O8584" s="11">
        <v>0</v>
      </c>
      <c r="P8584" s="11">
        <v>0</v>
      </c>
      <c r="Q8584" s="11">
        <v>0</v>
      </c>
      <c r="R8584" s="11">
        <v>0.24776921167252808</v>
      </c>
      <c r="S8584" s="11">
        <v>26.171894410779849</v>
      </c>
      <c r="T8584" s="11">
        <v>53.138115942023475</v>
      </c>
      <c r="U8584" s="11">
        <v>86.707070606980452</v>
      </c>
      <c r="V8584" s="11">
        <v>106.36399012478999</v>
      </c>
      <c r="W8584" s="11">
        <v>195.26907928031895</v>
      </c>
      <c r="X8584" s="11">
        <v>275.04184406849328</v>
      </c>
      <c r="Y8584" s="11">
        <v>338.66097218764446</v>
      </c>
      <c r="Z8584" s="11">
        <v>362.72014029696282</v>
      </c>
      <c r="AA8584" s="11">
        <v>424.38919328512679</v>
      </c>
      <c r="AB8584" s="11">
        <v>429.75975158876827</v>
      </c>
      <c r="AC8584" s="11">
        <v>405.99843147070294</v>
      </c>
      <c r="AD8584" s="11">
        <v>447.18455768038575</v>
      </c>
      <c r="AE8584" s="11">
        <v>601.71782131540385</v>
      </c>
      <c r="AF8584" s="12">
        <v>657.41090031956048</v>
      </c>
    </row>
    <row r="8585" spans="2:32" x14ac:dyDescent="0.2">
      <c r="B8585" s="8" t="s">
        <v>82</v>
      </c>
      <c r="C8585" s="1" t="s">
        <v>83</v>
      </c>
      <c r="D8585" s="9" t="s">
        <v>74</v>
      </c>
      <c r="E8585" s="9">
        <v>7</v>
      </c>
      <c r="F8585" s="9">
        <v>7</v>
      </c>
      <c r="G8585" s="9">
        <v>5</v>
      </c>
      <c r="H8585" s="13" t="s">
        <v>36</v>
      </c>
      <c r="I8585" s="11">
        <v>644.27205574679135</v>
      </c>
      <c r="J8585" s="11">
        <v>739.33853731000738</v>
      </c>
      <c r="K8585" s="11">
        <v>794.53153785934103</v>
      </c>
      <c r="L8585" s="11">
        <v>839.55269235534581</v>
      </c>
      <c r="M8585" s="11">
        <v>848.66010999693776</v>
      </c>
      <c r="N8585" s="11">
        <v>848.98043478948875</v>
      </c>
      <c r="O8585" s="11">
        <v>848.98043478948875</v>
      </c>
      <c r="P8585" s="11">
        <v>848.98043478948875</v>
      </c>
      <c r="Q8585" s="11">
        <v>848.98043478948875</v>
      </c>
      <c r="R8585" s="11">
        <v>848.98043478948875</v>
      </c>
      <c r="S8585" s="11">
        <v>848.98043478948875</v>
      </c>
      <c r="T8585" s="11">
        <v>848.98043478948875</v>
      </c>
      <c r="U8585" s="11">
        <v>848.98043478948875</v>
      </c>
      <c r="V8585" s="11">
        <v>848.98043478948875</v>
      </c>
      <c r="W8585" s="11">
        <v>848.98043478948875</v>
      </c>
      <c r="X8585" s="11">
        <v>848.98043478948875</v>
      </c>
      <c r="Y8585" s="11">
        <v>848.98043478948875</v>
      </c>
      <c r="Z8585" s="11">
        <v>823.95701190448813</v>
      </c>
      <c r="AA8585" s="11">
        <v>845.54014773244808</v>
      </c>
      <c r="AB8585" s="11">
        <v>847.03254659051947</v>
      </c>
      <c r="AC8585" s="11">
        <v>827.39632699174342</v>
      </c>
      <c r="AD8585" s="11">
        <v>839.16165676087269</v>
      </c>
      <c r="AE8585" s="11">
        <v>800.31238890883742</v>
      </c>
      <c r="AF8585" s="12">
        <v>793.07054577497479</v>
      </c>
    </row>
    <row r="8586" spans="2:32" x14ac:dyDescent="0.2">
      <c r="B8586" s="8" t="s">
        <v>82</v>
      </c>
      <c r="C8586" s="1" t="s">
        <v>83</v>
      </c>
      <c r="D8586" s="9" t="s">
        <v>74</v>
      </c>
      <c r="E8586" s="9">
        <v>7</v>
      </c>
      <c r="F8586" s="9">
        <v>7</v>
      </c>
      <c r="G8586" s="9">
        <v>6</v>
      </c>
      <c r="H8586" s="13" t="s">
        <v>36</v>
      </c>
      <c r="I8586" s="11">
        <v>833.81321076985944</v>
      </c>
      <c r="J8586" s="11">
        <v>574.30675465144543</v>
      </c>
      <c r="K8586" s="11">
        <v>467.78980078160612</v>
      </c>
      <c r="L8586" s="11">
        <v>495.45357958988745</v>
      </c>
      <c r="M8586" s="11">
        <v>379.07013004975698</v>
      </c>
      <c r="N8586" s="11">
        <v>420.07325257319599</v>
      </c>
      <c r="O8586" s="11">
        <v>503.79247287142465</v>
      </c>
      <c r="P8586" s="11">
        <v>422.19806964724734</v>
      </c>
      <c r="Q8586" s="11">
        <v>474.77082189824449</v>
      </c>
      <c r="R8586" s="11">
        <v>740.35521770601372</v>
      </c>
      <c r="S8586" s="11">
        <v>463.85235117909878</v>
      </c>
      <c r="T8586" s="11">
        <v>536.28104894858882</v>
      </c>
      <c r="U8586" s="11">
        <v>409.13102934240885</v>
      </c>
      <c r="V8586" s="11">
        <v>447.15002237893168</v>
      </c>
      <c r="W8586" s="11">
        <v>416.3982348128705</v>
      </c>
      <c r="X8586" s="11">
        <v>521.92469072281051</v>
      </c>
      <c r="Y8586" s="11">
        <v>397.56243233274716</v>
      </c>
      <c r="Z8586" s="11">
        <v>377.48007860226221</v>
      </c>
      <c r="AA8586" s="11">
        <v>288.12082137726389</v>
      </c>
      <c r="AB8586" s="11">
        <v>258.8535354147653</v>
      </c>
      <c r="AC8586" s="11">
        <v>241.85217403516836</v>
      </c>
      <c r="AD8586" s="11">
        <v>165.08815690614185</v>
      </c>
      <c r="AE8586" s="11">
        <v>120.29418516055394</v>
      </c>
      <c r="AF8586" s="12">
        <v>120.86848262074371</v>
      </c>
    </row>
    <row r="8587" spans="2:32" x14ac:dyDescent="0.2">
      <c r="B8587" s="8" t="s">
        <v>82</v>
      </c>
      <c r="C8587" s="1" t="s">
        <v>83</v>
      </c>
      <c r="D8587" s="9" t="s">
        <v>74</v>
      </c>
      <c r="E8587" s="9">
        <v>7</v>
      </c>
      <c r="F8587" s="9">
        <v>7</v>
      </c>
      <c r="G8587" s="9">
        <v>7</v>
      </c>
      <c r="H8587" s="13" t="s">
        <v>36</v>
      </c>
      <c r="I8587" s="11">
        <v>66.719453556560694</v>
      </c>
      <c r="J8587" s="11">
        <v>64.353975244828803</v>
      </c>
      <c r="K8587" s="11">
        <v>46.046647164952383</v>
      </c>
      <c r="L8587" s="11">
        <v>37.624540360772166</v>
      </c>
      <c r="M8587" s="11">
        <v>18.821602609033082</v>
      </c>
      <c r="N8587" s="11">
        <v>43.110011311049355</v>
      </c>
      <c r="O8587" s="11">
        <v>13.27838013758322</v>
      </c>
      <c r="P8587" s="11">
        <v>32.629925542623745</v>
      </c>
      <c r="Q8587" s="11">
        <v>17.046375730304757</v>
      </c>
      <c r="R8587" s="11">
        <v>2.8443319458702194</v>
      </c>
      <c r="S8587" s="11">
        <v>2.0529344980080717</v>
      </c>
      <c r="T8587" s="11">
        <v>1.3678177697967204</v>
      </c>
      <c r="U8587" s="11">
        <v>0</v>
      </c>
      <c r="V8587" s="11">
        <v>0</v>
      </c>
      <c r="W8587" s="11">
        <v>0</v>
      </c>
      <c r="X8587" s="11">
        <v>0</v>
      </c>
      <c r="Y8587" s="11">
        <v>0</v>
      </c>
      <c r="Z8587" s="11">
        <v>4.1721849590432517E-3</v>
      </c>
      <c r="AA8587" s="11">
        <v>2.4058867216328643</v>
      </c>
      <c r="AB8587" s="11">
        <v>10.458495509881475</v>
      </c>
      <c r="AC8587" s="11">
        <v>20.915527369948698</v>
      </c>
      <c r="AD8587" s="11">
        <v>29.822776187008841</v>
      </c>
      <c r="AE8587" s="11">
        <v>12.92374500142884</v>
      </c>
      <c r="AF8587" s="12">
        <v>6.1829579873109326</v>
      </c>
    </row>
    <row r="8588" spans="2:32" x14ac:dyDescent="0.2">
      <c r="B8588" s="8" t="s">
        <v>82</v>
      </c>
      <c r="C8588" s="1" t="s">
        <v>83</v>
      </c>
      <c r="D8588" s="9" t="s">
        <v>74</v>
      </c>
      <c r="E8588" s="9">
        <v>7</v>
      </c>
      <c r="F8588" s="9">
        <v>7</v>
      </c>
      <c r="G8588" s="9">
        <v>8</v>
      </c>
      <c r="H8588" s="13" t="s">
        <v>36</v>
      </c>
      <c r="I8588" s="11">
        <v>2.7086261223580763</v>
      </c>
      <c r="J8588" s="11">
        <v>1.2374552884850314</v>
      </c>
      <c r="K8588" s="11">
        <v>0</v>
      </c>
      <c r="L8588" s="11">
        <v>0</v>
      </c>
      <c r="M8588" s="11">
        <v>0</v>
      </c>
      <c r="N8588" s="11">
        <v>0</v>
      </c>
      <c r="O8588" s="11">
        <v>9.3056548660123486</v>
      </c>
      <c r="P8588" s="11">
        <v>0</v>
      </c>
      <c r="Q8588" s="11">
        <v>0</v>
      </c>
      <c r="R8588" s="11">
        <v>0</v>
      </c>
      <c r="S8588" s="11">
        <v>7.2464258491948402E-3</v>
      </c>
      <c r="T8588" s="11">
        <v>1.0377028020852734</v>
      </c>
      <c r="U8588" s="11">
        <v>3.7194659196488833</v>
      </c>
      <c r="V8588" s="11">
        <v>14.833287853318714</v>
      </c>
      <c r="W8588" s="11">
        <v>6.1088837333037107</v>
      </c>
      <c r="X8588" s="11">
        <v>5.1795111877443363</v>
      </c>
      <c r="Y8588" s="11">
        <v>0.31591491864820642</v>
      </c>
      <c r="Z8588" s="11">
        <v>6.5876601262403786E-4</v>
      </c>
      <c r="AA8588" s="11">
        <v>0</v>
      </c>
      <c r="AB8588" s="11">
        <v>0</v>
      </c>
      <c r="AC8588" s="11">
        <v>0</v>
      </c>
      <c r="AD8588" s="11">
        <v>0</v>
      </c>
      <c r="AE8588" s="11">
        <v>1.8965873678985838</v>
      </c>
      <c r="AF8588" s="12">
        <v>6.3544570253224135</v>
      </c>
    </row>
    <row r="8589" spans="2:32" x14ac:dyDescent="0.2">
      <c r="B8589" s="8" t="s">
        <v>82</v>
      </c>
      <c r="C8589" s="1" t="s">
        <v>83</v>
      </c>
      <c r="D8589" s="9" t="s">
        <v>74</v>
      </c>
      <c r="E8589" s="9">
        <v>7</v>
      </c>
      <c r="F8589" s="9">
        <v>7</v>
      </c>
      <c r="G8589" s="9">
        <v>9</v>
      </c>
      <c r="H8589" s="13" t="s">
        <v>36</v>
      </c>
      <c r="I8589" s="11">
        <v>15.304817543250349</v>
      </c>
      <c r="J8589" s="11">
        <v>35.067063845520764</v>
      </c>
      <c r="K8589" s="11">
        <v>41.267004726785373</v>
      </c>
      <c r="L8589" s="11">
        <v>37.984374206416028</v>
      </c>
      <c r="M8589" s="11">
        <v>49.654048480292147</v>
      </c>
      <c r="N8589" s="11">
        <v>55.322583864924319</v>
      </c>
      <c r="O8589" s="11">
        <v>58.086471073176192</v>
      </c>
      <c r="P8589" s="11">
        <v>93.60999243262313</v>
      </c>
      <c r="Q8589" s="11">
        <v>74.553940080321766</v>
      </c>
      <c r="R8589" s="11">
        <v>69.756289623817452</v>
      </c>
      <c r="S8589" s="11">
        <v>39.704046937071404</v>
      </c>
      <c r="T8589" s="11">
        <v>64.287585152346395</v>
      </c>
      <c r="U8589" s="11">
        <v>75.72573318582586</v>
      </c>
      <c r="V8589" s="11">
        <v>66.439336420385033</v>
      </c>
      <c r="W8589" s="11">
        <v>73.040902051328302</v>
      </c>
      <c r="X8589" s="11">
        <v>96.728663799740488</v>
      </c>
      <c r="Y8589" s="11">
        <v>112.06539023780624</v>
      </c>
      <c r="Z8589" s="11">
        <v>124.45978188974844</v>
      </c>
      <c r="AA8589" s="11">
        <v>110.49482374711324</v>
      </c>
      <c r="AB8589" s="11">
        <v>95.755881507890592</v>
      </c>
      <c r="AC8589" s="11">
        <v>55.983982726901182</v>
      </c>
      <c r="AD8589" s="11">
        <v>44.877849700702349</v>
      </c>
      <c r="AE8589" s="11">
        <v>30.762541880195368</v>
      </c>
      <c r="AF8589" s="12">
        <v>5.7014732005882252</v>
      </c>
    </row>
    <row r="8590" spans="2:32" x14ac:dyDescent="0.2">
      <c r="B8590" s="8" t="s">
        <v>82</v>
      </c>
      <c r="C8590" s="1" t="s">
        <v>83</v>
      </c>
      <c r="D8590" s="9" t="s">
        <v>74</v>
      </c>
      <c r="E8590" s="9">
        <v>7</v>
      </c>
      <c r="F8590" s="9">
        <v>7</v>
      </c>
      <c r="G8590" s="9">
        <v>10</v>
      </c>
      <c r="H8590" s="13" t="s">
        <v>36</v>
      </c>
      <c r="I8590" s="11">
        <v>0</v>
      </c>
      <c r="J8590" s="11">
        <v>1.0827185765766438</v>
      </c>
      <c r="K8590" s="11">
        <v>4.4500374223769539</v>
      </c>
      <c r="L8590" s="11">
        <v>42.867296027844297</v>
      </c>
      <c r="M8590" s="11">
        <v>44.563178279288095</v>
      </c>
      <c r="N8590" s="11">
        <v>5.098775523622721</v>
      </c>
      <c r="O8590" s="11">
        <v>2.7878245744990395</v>
      </c>
      <c r="P8590" s="11">
        <v>2.3465977511821494</v>
      </c>
      <c r="Q8590" s="11">
        <v>1.3175320252480699E-3</v>
      </c>
      <c r="R8590" s="11">
        <v>0</v>
      </c>
      <c r="S8590" s="11">
        <v>0</v>
      </c>
      <c r="T8590" s="11">
        <v>0</v>
      </c>
      <c r="U8590" s="11">
        <v>0</v>
      </c>
      <c r="V8590" s="11">
        <v>12.730945682187299</v>
      </c>
      <c r="W8590" s="11">
        <v>59.813171600994274</v>
      </c>
      <c r="X8590" s="11">
        <v>141.84981728097935</v>
      </c>
      <c r="Y8590" s="11">
        <v>267.58027501491495</v>
      </c>
      <c r="Z8590" s="11">
        <v>344.55065347910033</v>
      </c>
      <c r="AA8590" s="11">
        <v>460.48629831445243</v>
      </c>
      <c r="AB8590" s="11">
        <v>565.65895722234029</v>
      </c>
      <c r="AC8590" s="11">
        <v>742.17802554316575</v>
      </c>
      <c r="AD8590" s="11">
        <v>848.98043478948875</v>
      </c>
      <c r="AE8590" s="11">
        <v>848.98043478948875</v>
      </c>
      <c r="AF8590" s="12">
        <v>848.98043478948875</v>
      </c>
    </row>
    <row r="8591" spans="2:32" x14ac:dyDescent="0.2">
      <c r="B8591" s="8" t="s">
        <v>82</v>
      </c>
      <c r="C8591" s="1" t="s">
        <v>83</v>
      </c>
      <c r="D8591" s="9" t="s">
        <v>74</v>
      </c>
      <c r="E8591" s="9">
        <v>7</v>
      </c>
      <c r="F8591" s="9">
        <v>7</v>
      </c>
      <c r="G8591" s="9">
        <v>11</v>
      </c>
      <c r="H8591" s="13" t="s">
        <v>36</v>
      </c>
      <c r="I8591" s="11">
        <v>848.98043478948875</v>
      </c>
      <c r="J8591" s="11">
        <v>848.98043478948875</v>
      </c>
      <c r="K8591" s="11">
        <v>848.98043478948875</v>
      </c>
      <c r="L8591" s="11">
        <v>848.98043478948875</v>
      </c>
      <c r="M8591" s="11">
        <v>848.98043478948875</v>
      </c>
      <c r="N8591" s="11">
        <v>848.98043478948875</v>
      </c>
      <c r="O8591" s="11">
        <v>848.98043478948875</v>
      </c>
      <c r="P8591" s="11">
        <v>848.98043478948875</v>
      </c>
      <c r="Q8591" s="11">
        <v>848.98043478948875</v>
      </c>
      <c r="R8591" s="11">
        <v>848.98043478948875</v>
      </c>
      <c r="S8591" s="11">
        <v>848.98043478948875</v>
      </c>
      <c r="T8591" s="11">
        <v>848.98043478948875</v>
      </c>
      <c r="U8591" s="11">
        <v>848.98043478948875</v>
      </c>
      <c r="V8591" s="11">
        <v>848.98043478948875</v>
      </c>
      <c r="W8591" s="11">
        <v>848.98043478948875</v>
      </c>
      <c r="X8591" s="11">
        <v>848.98043478948875</v>
      </c>
      <c r="Y8591" s="11">
        <v>848.98043478948875</v>
      </c>
      <c r="Z8591" s="11">
        <v>848.98043478948875</v>
      </c>
      <c r="AA8591" s="11">
        <v>848.98043478948875</v>
      </c>
      <c r="AB8591" s="11">
        <v>848.98043478948875</v>
      </c>
      <c r="AC8591" s="11">
        <v>848.98043478948875</v>
      </c>
      <c r="AD8591" s="11">
        <v>848.98043478948875</v>
      </c>
      <c r="AE8591" s="11">
        <v>848.98043478948875</v>
      </c>
      <c r="AF8591" s="12">
        <v>848.98043478948875</v>
      </c>
    </row>
    <row r="8592" spans="2:32" x14ac:dyDescent="0.2">
      <c r="B8592" s="8" t="s">
        <v>82</v>
      </c>
      <c r="C8592" s="1" t="s">
        <v>83</v>
      </c>
      <c r="D8592" s="9" t="s">
        <v>74</v>
      </c>
      <c r="E8592" s="9">
        <v>7</v>
      </c>
      <c r="F8592" s="9">
        <v>7</v>
      </c>
      <c r="G8592" s="9">
        <v>12</v>
      </c>
      <c r="H8592" s="13" t="s">
        <v>36</v>
      </c>
      <c r="I8592" s="11">
        <v>848.98043478948875</v>
      </c>
      <c r="J8592" s="11">
        <v>848.98043478948875</v>
      </c>
      <c r="K8592" s="11">
        <v>848.98043478948875</v>
      </c>
      <c r="L8592" s="11">
        <v>848.98043478948875</v>
      </c>
      <c r="M8592" s="11">
        <v>848.98043478948875</v>
      </c>
      <c r="N8592" s="11">
        <v>848.98043478948875</v>
      </c>
      <c r="O8592" s="11">
        <v>848.98043478948875</v>
      </c>
      <c r="P8592" s="11">
        <v>848.98043478948875</v>
      </c>
      <c r="Q8592" s="11">
        <v>848.98043478948875</v>
      </c>
      <c r="R8592" s="11">
        <v>848.98043478948875</v>
      </c>
      <c r="S8592" s="11">
        <v>848.98043478948875</v>
      </c>
      <c r="T8592" s="11">
        <v>848.98043478948875</v>
      </c>
      <c r="U8592" s="11">
        <v>848.98043478948875</v>
      </c>
      <c r="V8592" s="11">
        <v>848.98043478948875</v>
      </c>
      <c r="W8592" s="11">
        <v>848.98043478948875</v>
      </c>
      <c r="X8592" s="11">
        <v>848.98043478948875</v>
      </c>
      <c r="Y8592" s="11">
        <v>848.98043478948875</v>
      </c>
      <c r="Z8592" s="11">
        <v>848.98043478948875</v>
      </c>
      <c r="AA8592" s="11">
        <v>848.98043478948875</v>
      </c>
      <c r="AB8592" s="11">
        <v>848.98043478948875</v>
      </c>
      <c r="AC8592" s="11">
        <v>848.98043478948875</v>
      </c>
      <c r="AD8592" s="11">
        <v>848.98043478948875</v>
      </c>
      <c r="AE8592" s="11">
        <v>848.98043478948875</v>
      </c>
      <c r="AF8592" s="12">
        <v>848.98043478948875</v>
      </c>
    </row>
    <row r="8593" spans="2:32" x14ac:dyDescent="0.2">
      <c r="B8593" s="8" t="s">
        <v>82</v>
      </c>
      <c r="C8593" s="1" t="s">
        <v>83</v>
      </c>
      <c r="D8593" s="9" t="s">
        <v>74</v>
      </c>
      <c r="E8593" s="9">
        <v>7</v>
      </c>
      <c r="F8593" s="9">
        <v>7</v>
      </c>
      <c r="G8593" s="9">
        <v>13</v>
      </c>
      <c r="H8593" s="13" t="s">
        <v>36</v>
      </c>
      <c r="I8593" s="11">
        <v>848.98043478948875</v>
      </c>
      <c r="J8593" s="11">
        <v>848.98043478948875</v>
      </c>
      <c r="K8593" s="11">
        <v>848.98043478948875</v>
      </c>
      <c r="L8593" s="11">
        <v>848.98043478948875</v>
      </c>
      <c r="M8593" s="11">
        <v>848.98043478948875</v>
      </c>
      <c r="N8593" s="11">
        <v>848.98043478948875</v>
      </c>
      <c r="O8593" s="11">
        <v>848.98043478948875</v>
      </c>
      <c r="P8593" s="11">
        <v>848.98043478948875</v>
      </c>
      <c r="Q8593" s="11">
        <v>848.98043478948875</v>
      </c>
      <c r="R8593" s="11">
        <v>848.98043478948875</v>
      </c>
      <c r="S8593" s="11">
        <v>848.98043478948875</v>
      </c>
      <c r="T8593" s="11">
        <v>848.98043478948875</v>
      </c>
      <c r="U8593" s="11">
        <v>848.98043478948875</v>
      </c>
      <c r="V8593" s="11">
        <v>848.98043478948875</v>
      </c>
      <c r="W8593" s="11">
        <v>848.98043478948875</v>
      </c>
      <c r="X8593" s="11">
        <v>848.98043478948875</v>
      </c>
      <c r="Y8593" s="11">
        <v>848.98043478948875</v>
      </c>
      <c r="Z8593" s="11">
        <v>848.98043478948875</v>
      </c>
      <c r="AA8593" s="11">
        <v>848.98043478948875</v>
      </c>
      <c r="AB8593" s="11">
        <v>848.98043478948875</v>
      </c>
      <c r="AC8593" s="11">
        <v>848.98043478948875</v>
      </c>
      <c r="AD8593" s="11">
        <v>848.98043478948875</v>
      </c>
      <c r="AE8593" s="11">
        <v>848.98043478948875</v>
      </c>
      <c r="AF8593" s="12">
        <v>848.98043478948875</v>
      </c>
    </row>
    <row r="8594" spans="2:32" x14ac:dyDescent="0.2">
      <c r="B8594" s="8" t="s">
        <v>82</v>
      </c>
      <c r="C8594" s="1" t="s">
        <v>83</v>
      </c>
      <c r="D8594" s="9" t="s">
        <v>74</v>
      </c>
      <c r="E8594" s="9">
        <v>7</v>
      </c>
      <c r="F8594" s="9">
        <v>7</v>
      </c>
      <c r="G8594" s="9">
        <v>14</v>
      </c>
      <c r="H8594" s="13" t="s">
        <v>36</v>
      </c>
      <c r="I8594" s="11">
        <v>848.98043478948875</v>
      </c>
      <c r="J8594" s="11">
        <v>848.98043478948875</v>
      </c>
      <c r="K8594" s="11">
        <v>848.98043478948875</v>
      </c>
      <c r="L8594" s="11">
        <v>848.98043478948875</v>
      </c>
      <c r="M8594" s="11">
        <v>848.98043478948875</v>
      </c>
      <c r="N8594" s="11">
        <v>848.98043478948875</v>
      </c>
      <c r="O8594" s="11">
        <v>848.98043478948875</v>
      </c>
      <c r="P8594" s="11">
        <v>848.98043478948875</v>
      </c>
      <c r="Q8594" s="11">
        <v>848.98043478948875</v>
      </c>
      <c r="R8594" s="11">
        <v>848.98043478948875</v>
      </c>
      <c r="S8594" s="11">
        <v>848.98043478948875</v>
      </c>
      <c r="T8594" s="11">
        <v>848.98043478948875</v>
      </c>
      <c r="U8594" s="11">
        <v>848.98043478948875</v>
      </c>
      <c r="V8594" s="11">
        <v>848.98043478948875</v>
      </c>
      <c r="W8594" s="11">
        <v>848.98043478948875</v>
      </c>
      <c r="X8594" s="11">
        <v>848.98043478948875</v>
      </c>
      <c r="Y8594" s="11">
        <v>848.98043478948875</v>
      </c>
      <c r="Z8594" s="11">
        <v>848.98043478948875</v>
      </c>
      <c r="AA8594" s="11">
        <v>848.98043478948875</v>
      </c>
      <c r="AB8594" s="11">
        <v>848.98043478948875</v>
      </c>
      <c r="AC8594" s="11">
        <v>848.98043478948875</v>
      </c>
      <c r="AD8594" s="11">
        <v>848.98043478948875</v>
      </c>
      <c r="AE8594" s="11">
        <v>848.98043478948875</v>
      </c>
      <c r="AF8594" s="12">
        <v>848.98043478948875</v>
      </c>
    </row>
    <row r="8595" spans="2:32" x14ac:dyDescent="0.2">
      <c r="B8595" s="8" t="s">
        <v>82</v>
      </c>
      <c r="C8595" s="1" t="s">
        <v>83</v>
      </c>
      <c r="D8595" s="9" t="s">
        <v>74</v>
      </c>
      <c r="E8595" s="9">
        <v>7</v>
      </c>
      <c r="F8595" s="9">
        <v>7</v>
      </c>
      <c r="G8595" s="9">
        <v>15</v>
      </c>
      <c r="H8595" s="13" t="s">
        <v>36</v>
      </c>
      <c r="I8595" s="11">
        <v>848.98043478948875</v>
      </c>
      <c r="J8595" s="11">
        <v>848.98043478948875</v>
      </c>
      <c r="K8595" s="11">
        <v>848.98043478948875</v>
      </c>
      <c r="L8595" s="11">
        <v>848.98043478948875</v>
      </c>
      <c r="M8595" s="11">
        <v>848.98043478948875</v>
      </c>
      <c r="N8595" s="11">
        <v>848.98043478948875</v>
      </c>
      <c r="O8595" s="11">
        <v>848.98043478948875</v>
      </c>
      <c r="P8595" s="11">
        <v>848.98043478948875</v>
      </c>
      <c r="Q8595" s="11">
        <v>848.98043478948875</v>
      </c>
      <c r="R8595" s="11">
        <v>848.98043478948875</v>
      </c>
      <c r="S8595" s="11">
        <v>848.98043478948875</v>
      </c>
      <c r="T8595" s="11">
        <v>848.98043478948875</v>
      </c>
      <c r="U8595" s="11">
        <v>848.98043478948875</v>
      </c>
      <c r="V8595" s="11">
        <v>848.98043478948875</v>
      </c>
      <c r="W8595" s="11">
        <v>848.98043478948875</v>
      </c>
      <c r="X8595" s="11">
        <v>848.98043478948875</v>
      </c>
      <c r="Y8595" s="11">
        <v>848.98043478948875</v>
      </c>
      <c r="Z8595" s="11">
        <v>848.98043478948875</v>
      </c>
      <c r="AA8595" s="11">
        <v>848.98043478948875</v>
      </c>
      <c r="AB8595" s="11">
        <v>848.98043478948875</v>
      </c>
      <c r="AC8595" s="11">
        <v>848.98043478948875</v>
      </c>
      <c r="AD8595" s="11">
        <v>848.98043478948875</v>
      </c>
      <c r="AE8595" s="11">
        <v>848.98043478948875</v>
      </c>
      <c r="AF8595" s="12">
        <v>848.98043478948875</v>
      </c>
    </row>
    <row r="8596" spans="2:32" x14ac:dyDescent="0.2">
      <c r="B8596" s="8" t="s">
        <v>82</v>
      </c>
      <c r="C8596" s="1" t="s">
        <v>83</v>
      </c>
      <c r="D8596" s="9" t="s">
        <v>74</v>
      </c>
      <c r="E8596" s="9">
        <v>7</v>
      </c>
      <c r="F8596" s="9">
        <v>7</v>
      </c>
      <c r="G8596" s="9">
        <v>16</v>
      </c>
      <c r="H8596" s="13" t="s">
        <v>36</v>
      </c>
      <c r="I8596" s="11">
        <v>848.98043478948875</v>
      </c>
      <c r="J8596" s="11">
        <v>848.98043478948875</v>
      </c>
      <c r="K8596" s="11">
        <v>848.98043478948875</v>
      </c>
      <c r="L8596" s="11">
        <v>834.93340594806045</v>
      </c>
      <c r="M8596" s="11">
        <v>846.78767095259525</v>
      </c>
      <c r="N8596" s="11">
        <v>848.98043478948875</v>
      </c>
      <c r="O8596" s="11">
        <v>848.98043478948875</v>
      </c>
      <c r="P8596" s="11">
        <v>848.98043478948875</v>
      </c>
      <c r="Q8596" s="11">
        <v>848.31639718141423</v>
      </c>
      <c r="R8596" s="11">
        <v>848.47057588869495</v>
      </c>
      <c r="S8596" s="11">
        <v>848.65397443766403</v>
      </c>
      <c r="T8596" s="11">
        <v>826.21107058600205</v>
      </c>
      <c r="U8596" s="11">
        <v>777.98970557006328</v>
      </c>
      <c r="V8596" s="11">
        <v>686.50268498760067</v>
      </c>
      <c r="W8596" s="11">
        <v>647.32233992725719</v>
      </c>
      <c r="X8596" s="11">
        <v>658.06272755720056</v>
      </c>
      <c r="Y8596" s="11">
        <v>760.48720264368933</v>
      </c>
      <c r="Z8596" s="11">
        <v>840.6168777746359</v>
      </c>
      <c r="AA8596" s="11">
        <v>848.98043478948875</v>
      </c>
      <c r="AB8596" s="11">
        <v>848.98043478948875</v>
      </c>
      <c r="AC8596" s="11">
        <v>843.09953160016073</v>
      </c>
      <c r="AD8596" s="11">
        <v>831.17012118155617</v>
      </c>
      <c r="AE8596" s="11">
        <v>749.45030348094826</v>
      </c>
      <c r="AF8596" s="12">
        <v>726.93164673410058</v>
      </c>
    </row>
    <row r="8597" spans="2:32" x14ac:dyDescent="0.2">
      <c r="B8597" s="8" t="s">
        <v>82</v>
      </c>
      <c r="C8597" s="1" t="s">
        <v>83</v>
      </c>
      <c r="D8597" s="9" t="s">
        <v>74</v>
      </c>
      <c r="E8597" s="9">
        <v>7</v>
      </c>
      <c r="F8597" s="9">
        <v>7</v>
      </c>
      <c r="G8597" s="9">
        <v>17</v>
      </c>
      <c r="H8597" s="13" t="s">
        <v>36</v>
      </c>
      <c r="I8597" s="11">
        <v>610.63983572034363</v>
      </c>
      <c r="J8597" s="11">
        <v>575.43545456527204</v>
      </c>
      <c r="K8597" s="11">
        <v>592.72369890197535</v>
      </c>
      <c r="L8597" s="11">
        <v>638.9510679022294</v>
      </c>
      <c r="M8597" s="11">
        <v>640.78614685792695</v>
      </c>
      <c r="N8597" s="11">
        <v>654.13414717899036</v>
      </c>
      <c r="O8597" s="11">
        <v>641.70945740637922</v>
      </c>
      <c r="P8597" s="11">
        <v>598.3909509827505</v>
      </c>
      <c r="Q8597" s="11">
        <v>609.99463002686912</v>
      </c>
      <c r="R8597" s="11">
        <v>628.15570323127349</v>
      </c>
      <c r="S8597" s="11">
        <v>629.9119918862051</v>
      </c>
      <c r="T8597" s="11">
        <v>580.5988618083021</v>
      </c>
      <c r="U8597" s="11">
        <v>653.01146132821373</v>
      </c>
      <c r="V8597" s="11">
        <v>650.67095808386989</v>
      </c>
      <c r="W8597" s="11">
        <v>663.6529510324458</v>
      </c>
      <c r="X8597" s="11">
        <v>596.49797907668187</v>
      </c>
      <c r="Y8597" s="11">
        <v>625.42562234713569</v>
      </c>
      <c r="Z8597" s="11">
        <v>785.32710548349792</v>
      </c>
      <c r="AA8597" s="11">
        <v>797.36082040974782</v>
      </c>
      <c r="AB8597" s="11">
        <v>834.15862453250895</v>
      </c>
      <c r="AC8597" s="11">
        <v>783.2478798672156</v>
      </c>
      <c r="AD8597" s="11">
        <v>773.78690821601742</v>
      </c>
      <c r="AE8597" s="11">
        <v>846.54795890415915</v>
      </c>
      <c r="AF8597" s="12">
        <v>746.3879911743818</v>
      </c>
    </row>
    <row r="8598" spans="2:32" x14ac:dyDescent="0.2">
      <c r="B8598" s="8" t="s">
        <v>82</v>
      </c>
      <c r="C8598" s="1" t="s">
        <v>83</v>
      </c>
      <c r="D8598" s="9" t="s">
        <v>74</v>
      </c>
      <c r="E8598" s="9">
        <v>7</v>
      </c>
      <c r="F8598" s="9">
        <v>7</v>
      </c>
      <c r="G8598" s="9">
        <v>18</v>
      </c>
      <c r="H8598" s="13" t="s">
        <v>36</v>
      </c>
      <c r="I8598" s="11">
        <v>846.70292733689143</v>
      </c>
      <c r="J8598" s="11">
        <v>847.82385149243112</v>
      </c>
      <c r="K8598" s="11">
        <v>792.99631158257944</v>
      </c>
      <c r="L8598" s="11">
        <v>831.46742243980543</v>
      </c>
      <c r="M8598" s="11">
        <v>848.98043478948875</v>
      </c>
      <c r="N8598" s="11">
        <v>806.54222925128829</v>
      </c>
      <c r="O8598" s="11">
        <v>789.71591355531234</v>
      </c>
      <c r="P8598" s="11">
        <v>797.31173593556207</v>
      </c>
      <c r="Q8598" s="11">
        <v>794.2533722562514</v>
      </c>
      <c r="R8598" s="11">
        <v>731.01598527049555</v>
      </c>
      <c r="S8598" s="11">
        <v>836.32818259076487</v>
      </c>
      <c r="T8598" s="11">
        <v>847.53280728967843</v>
      </c>
      <c r="U8598" s="11">
        <v>847.19395432308431</v>
      </c>
      <c r="V8598" s="11">
        <v>848.98043478948875</v>
      </c>
      <c r="W8598" s="11">
        <v>848.98043478948875</v>
      </c>
      <c r="X8598" s="11">
        <v>848.98043478948875</v>
      </c>
      <c r="Y8598" s="11">
        <v>848.98043478948875</v>
      </c>
      <c r="Z8598" s="11">
        <v>848.98043478948875</v>
      </c>
      <c r="AA8598" s="11">
        <v>848.98043478948875</v>
      </c>
      <c r="AB8598" s="11">
        <v>848.98043478948875</v>
      </c>
      <c r="AC8598" s="11">
        <v>848.98043478948875</v>
      </c>
      <c r="AD8598" s="11">
        <v>848.98043478948875</v>
      </c>
      <c r="AE8598" s="11">
        <v>848.98043478948875</v>
      </c>
      <c r="AF8598" s="12">
        <v>848.98043478948875</v>
      </c>
    </row>
    <row r="8599" spans="2:32" x14ac:dyDescent="0.2">
      <c r="B8599" s="8" t="s">
        <v>82</v>
      </c>
      <c r="C8599" s="1" t="s">
        <v>83</v>
      </c>
      <c r="D8599" s="9" t="s">
        <v>74</v>
      </c>
      <c r="E8599" s="9">
        <v>7</v>
      </c>
      <c r="F8599" s="9">
        <v>7</v>
      </c>
      <c r="G8599" s="9">
        <v>19</v>
      </c>
      <c r="H8599" s="13" t="s">
        <v>36</v>
      </c>
      <c r="I8599" s="11">
        <v>848.98043478948875</v>
      </c>
      <c r="J8599" s="11">
        <v>848.98043478948875</v>
      </c>
      <c r="K8599" s="11">
        <v>848.98043478948875</v>
      </c>
      <c r="L8599" s="11">
        <v>848.98043478948875</v>
      </c>
      <c r="M8599" s="11">
        <v>848.98043478948875</v>
      </c>
      <c r="N8599" s="11">
        <v>848.98043478948875</v>
      </c>
      <c r="O8599" s="11">
        <v>848.98043478948875</v>
      </c>
      <c r="P8599" s="11">
        <v>848.98043478948875</v>
      </c>
      <c r="Q8599" s="11">
        <v>848.98043478948875</v>
      </c>
      <c r="R8599" s="11">
        <v>848.98043478948875</v>
      </c>
      <c r="S8599" s="11">
        <v>848.98043478948875</v>
      </c>
      <c r="T8599" s="11">
        <v>848.98043478948875</v>
      </c>
      <c r="U8599" s="11">
        <v>848.98043478948875</v>
      </c>
      <c r="V8599" s="11">
        <v>848.98043478948875</v>
      </c>
      <c r="W8599" s="11">
        <v>848.98043478948875</v>
      </c>
      <c r="X8599" s="11">
        <v>848.98043478948875</v>
      </c>
      <c r="Y8599" s="11">
        <v>848.98043478948875</v>
      </c>
      <c r="Z8599" s="11">
        <v>848.98043478948875</v>
      </c>
      <c r="AA8599" s="11">
        <v>848.98043478948875</v>
      </c>
      <c r="AB8599" s="11">
        <v>848.98043478948875</v>
      </c>
      <c r="AC8599" s="11">
        <v>848.98043478948875</v>
      </c>
      <c r="AD8599" s="11">
        <v>848.98043478948875</v>
      </c>
      <c r="AE8599" s="11">
        <v>848.98043478948875</v>
      </c>
      <c r="AF8599" s="12">
        <v>848.98043478948875</v>
      </c>
    </row>
    <row r="8600" spans="2:32" x14ac:dyDescent="0.2">
      <c r="B8600" s="8" t="s">
        <v>82</v>
      </c>
      <c r="C8600" s="1" t="s">
        <v>83</v>
      </c>
      <c r="D8600" s="9" t="s">
        <v>74</v>
      </c>
      <c r="E8600" s="9">
        <v>7</v>
      </c>
      <c r="F8600" s="9">
        <v>7</v>
      </c>
      <c r="G8600" s="9">
        <v>20</v>
      </c>
      <c r="H8600" s="13" t="s">
        <v>36</v>
      </c>
      <c r="I8600" s="11">
        <v>848.98043478948875</v>
      </c>
      <c r="J8600" s="11">
        <v>848.98043478948875</v>
      </c>
      <c r="K8600" s="11">
        <v>848.98043478948875</v>
      </c>
      <c r="L8600" s="11">
        <v>848.98043478948875</v>
      </c>
      <c r="M8600" s="11">
        <v>848.98043478948875</v>
      </c>
      <c r="N8600" s="11">
        <v>848.98043478948875</v>
      </c>
      <c r="O8600" s="11">
        <v>848.98043478948875</v>
      </c>
      <c r="P8600" s="11">
        <v>848.98043478948875</v>
      </c>
      <c r="Q8600" s="11">
        <v>848.98043478948875</v>
      </c>
      <c r="R8600" s="11">
        <v>848.98043478948875</v>
      </c>
      <c r="S8600" s="11">
        <v>848.98043478948875</v>
      </c>
      <c r="T8600" s="11">
        <v>848.98043478948875</v>
      </c>
      <c r="U8600" s="11">
        <v>848.98043478948875</v>
      </c>
      <c r="V8600" s="11">
        <v>848.98043478948875</v>
      </c>
      <c r="W8600" s="11">
        <v>848.98043478948875</v>
      </c>
      <c r="X8600" s="11">
        <v>848.98043478948875</v>
      </c>
      <c r="Y8600" s="11">
        <v>848.98043478948875</v>
      </c>
      <c r="Z8600" s="11">
        <v>848.98043478948875</v>
      </c>
      <c r="AA8600" s="11">
        <v>848.98043478948875</v>
      </c>
      <c r="AB8600" s="11">
        <v>848.98043478948875</v>
      </c>
      <c r="AC8600" s="11">
        <v>848.98043478948875</v>
      </c>
      <c r="AD8600" s="11">
        <v>848.98043478948875</v>
      </c>
      <c r="AE8600" s="11">
        <v>848.98043478948875</v>
      </c>
      <c r="AF8600" s="12">
        <v>848.98043478948875</v>
      </c>
    </row>
    <row r="8601" spans="2:32" x14ac:dyDescent="0.2">
      <c r="B8601" s="8" t="s">
        <v>82</v>
      </c>
      <c r="C8601" s="1" t="s">
        <v>83</v>
      </c>
      <c r="D8601" s="9" t="s">
        <v>74</v>
      </c>
      <c r="E8601" s="9">
        <v>7</v>
      </c>
      <c r="F8601" s="9">
        <v>7</v>
      </c>
      <c r="G8601" s="9">
        <v>21</v>
      </c>
      <c r="H8601" s="13" t="s">
        <v>36</v>
      </c>
      <c r="I8601" s="11">
        <v>848.98043478948875</v>
      </c>
      <c r="J8601" s="11">
        <v>848.98043478948875</v>
      </c>
      <c r="K8601" s="11">
        <v>848.98043478948875</v>
      </c>
      <c r="L8601" s="11">
        <v>848.98043478948875</v>
      </c>
      <c r="M8601" s="11">
        <v>848.98043478948875</v>
      </c>
      <c r="N8601" s="11">
        <v>848.98043478948875</v>
      </c>
      <c r="O8601" s="11">
        <v>848.98043478948875</v>
      </c>
      <c r="P8601" s="11">
        <v>848.98043478948875</v>
      </c>
      <c r="Q8601" s="11">
        <v>848.98043478948875</v>
      </c>
      <c r="R8601" s="11">
        <v>848.98043478948875</v>
      </c>
      <c r="S8601" s="11">
        <v>848.98043478948875</v>
      </c>
      <c r="T8601" s="11">
        <v>848.98043478948875</v>
      </c>
      <c r="U8601" s="11">
        <v>848.98043478948875</v>
      </c>
      <c r="V8601" s="11">
        <v>848.98043478948875</v>
      </c>
      <c r="W8601" s="11">
        <v>848.98043478948875</v>
      </c>
      <c r="X8601" s="11">
        <v>848.98043478948875</v>
      </c>
      <c r="Y8601" s="11">
        <v>848.98043478948875</v>
      </c>
      <c r="Z8601" s="11">
        <v>848.98043478948875</v>
      </c>
      <c r="AA8601" s="11">
        <v>848.98043478948875</v>
      </c>
      <c r="AB8601" s="11">
        <v>848.98043478948875</v>
      </c>
      <c r="AC8601" s="11">
        <v>848.98043478948875</v>
      </c>
      <c r="AD8601" s="11">
        <v>848.98043478948875</v>
      </c>
      <c r="AE8601" s="11">
        <v>848.98043478948875</v>
      </c>
      <c r="AF8601" s="12">
        <v>848.98043478948875</v>
      </c>
    </row>
    <row r="8602" spans="2:32" x14ac:dyDescent="0.2">
      <c r="B8602" s="8" t="s">
        <v>82</v>
      </c>
      <c r="C8602" s="1" t="s">
        <v>83</v>
      </c>
      <c r="D8602" s="9" t="s">
        <v>74</v>
      </c>
      <c r="E8602" s="9">
        <v>7</v>
      </c>
      <c r="F8602" s="9">
        <v>7</v>
      </c>
      <c r="G8602" s="9">
        <v>22</v>
      </c>
      <c r="H8602" s="13" t="s">
        <v>36</v>
      </c>
      <c r="I8602" s="11">
        <v>848.98043478948875</v>
      </c>
      <c r="J8602" s="11">
        <v>848.98043478948875</v>
      </c>
      <c r="K8602" s="11">
        <v>848.98043478948875</v>
      </c>
      <c r="L8602" s="11">
        <v>848.98043478948875</v>
      </c>
      <c r="M8602" s="11">
        <v>848.98043478948875</v>
      </c>
      <c r="N8602" s="11">
        <v>848.98043478948875</v>
      </c>
      <c r="O8602" s="11">
        <v>848.98043478948875</v>
      </c>
      <c r="P8602" s="11">
        <v>848.98043478948875</v>
      </c>
      <c r="Q8602" s="11">
        <v>848.98043478948875</v>
      </c>
      <c r="R8602" s="11">
        <v>848.98043478948875</v>
      </c>
      <c r="S8602" s="11">
        <v>848.98043478948875</v>
      </c>
      <c r="T8602" s="11">
        <v>848.98043478948875</v>
      </c>
      <c r="U8602" s="11">
        <v>848.98043478948875</v>
      </c>
      <c r="V8602" s="11">
        <v>848.98043478948875</v>
      </c>
      <c r="W8602" s="11">
        <v>848.98043478948875</v>
      </c>
      <c r="X8602" s="11">
        <v>848.98043478948875</v>
      </c>
      <c r="Y8602" s="11">
        <v>848.98043478948875</v>
      </c>
      <c r="Z8602" s="11">
        <v>848.98043478948875</v>
      </c>
      <c r="AA8602" s="11">
        <v>848.98043478948875</v>
      </c>
      <c r="AB8602" s="11">
        <v>848.98043478948875</v>
      </c>
      <c r="AC8602" s="11">
        <v>848.98043478948875</v>
      </c>
      <c r="AD8602" s="11">
        <v>848.98043478948875</v>
      </c>
      <c r="AE8602" s="11">
        <v>848.98043478948875</v>
      </c>
      <c r="AF8602" s="12">
        <v>840.68357920119024</v>
      </c>
    </row>
    <row r="8603" spans="2:32" x14ac:dyDescent="0.2">
      <c r="B8603" s="8" t="s">
        <v>82</v>
      </c>
      <c r="C8603" s="1" t="s">
        <v>83</v>
      </c>
      <c r="D8603" s="9" t="s">
        <v>74</v>
      </c>
      <c r="E8603" s="9">
        <v>7</v>
      </c>
      <c r="F8603" s="9">
        <v>7</v>
      </c>
      <c r="G8603" s="9">
        <v>23</v>
      </c>
      <c r="H8603" s="13" t="s">
        <v>36</v>
      </c>
      <c r="I8603" s="11">
        <v>794.80053049757646</v>
      </c>
      <c r="J8603" s="11">
        <v>815.64600200618315</v>
      </c>
      <c r="K8603" s="11">
        <v>753.33186482076849</v>
      </c>
      <c r="L8603" s="11">
        <v>768.36629346840482</v>
      </c>
      <c r="M8603" s="11">
        <v>726.5819198555273</v>
      </c>
      <c r="N8603" s="11">
        <v>787.50146264257239</v>
      </c>
      <c r="O8603" s="11">
        <v>818.64264560409163</v>
      </c>
      <c r="P8603" s="11">
        <v>751.73151656835466</v>
      </c>
      <c r="Q8603" s="11">
        <v>667.28994047489959</v>
      </c>
      <c r="R8603" s="11">
        <v>636.13290225624769</v>
      </c>
      <c r="S8603" s="11">
        <v>694.96641563850915</v>
      </c>
      <c r="T8603" s="11">
        <v>691.98587029017801</v>
      </c>
      <c r="U8603" s="11">
        <v>778.03150027085496</v>
      </c>
      <c r="V8603" s="11">
        <v>711.545425772096</v>
      </c>
      <c r="W8603" s="11">
        <v>704.53242077469031</v>
      </c>
      <c r="X8603" s="11">
        <v>714.78828146638409</v>
      </c>
      <c r="Y8603" s="11">
        <v>784.13121815822421</v>
      </c>
      <c r="Z8603" s="11">
        <v>789.08243224738044</v>
      </c>
      <c r="AA8603" s="11">
        <v>846.3366769719579</v>
      </c>
      <c r="AB8603" s="11">
        <v>819.60629289865733</v>
      </c>
      <c r="AC8603" s="11">
        <v>756.19382985522395</v>
      </c>
      <c r="AD8603" s="11">
        <v>758.88867683462445</v>
      </c>
      <c r="AE8603" s="11">
        <v>738.76622935047283</v>
      </c>
      <c r="AF8603" s="12">
        <v>690.54067271483234</v>
      </c>
    </row>
    <row r="8604" spans="2:32" x14ac:dyDescent="0.2">
      <c r="B8604" s="8" t="s">
        <v>82</v>
      </c>
      <c r="C8604" s="1" t="s">
        <v>83</v>
      </c>
      <c r="D8604" s="9" t="s">
        <v>74</v>
      </c>
      <c r="E8604" s="9">
        <v>7</v>
      </c>
      <c r="F8604" s="9">
        <v>7</v>
      </c>
      <c r="G8604" s="9">
        <v>24</v>
      </c>
      <c r="H8604" s="13" t="s">
        <v>36</v>
      </c>
      <c r="I8604" s="11">
        <v>604.97282663201543</v>
      </c>
      <c r="J8604" s="11">
        <v>653.16691574583876</v>
      </c>
      <c r="K8604" s="11">
        <v>707.37409593986649</v>
      </c>
      <c r="L8604" s="11">
        <v>702.49577958465034</v>
      </c>
      <c r="M8604" s="11">
        <v>713.10088117002476</v>
      </c>
      <c r="N8604" s="11">
        <v>750.07813521450021</v>
      </c>
      <c r="O8604" s="11">
        <v>810.86135923907796</v>
      </c>
      <c r="P8604" s="11">
        <v>718.30942425998671</v>
      </c>
      <c r="Q8604" s="11">
        <v>759.19478656905812</v>
      </c>
      <c r="R8604" s="11">
        <v>796.92379849478118</v>
      </c>
      <c r="S8604" s="11">
        <v>644.20699451925111</v>
      </c>
      <c r="T8604" s="11">
        <v>658.93179004198066</v>
      </c>
      <c r="U8604" s="11">
        <v>604.08705841654216</v>
      </c>
      <c r="V8604" s="11">
        <v>566.95927055148218</v>
      </c>
      <c r="W8604" s="11">
        <v>583.29212933680049</v>
      </c>
      <c r="X8604" s="11">
        <v>773.35389567641869</v>
      </c>
      <c r="Y8604" s="11">
        <v>786.09884949346895</v>
      </c>
      <c r="Z8604" s="11">
        <v>835.26831028739969</v>
      </c>
      <c r="AA8604" s="11">
        <v>821.3164129887615</v>
      </c>
      <c r="AB8604" s="11">
        <v>758.1910455208249</v>
      </c>
      <c r="AC8604" s="11">
        <v>644.71430199935628</v>
      </c>
      <c r="AD8604" s="11">
        <v>536.0523930564658</v>
      </c>
      <c r="AE8604" s="11">
        <v>471.52149653006933</v>
      </c>
      <c r="AF8604" s="12">
        <v>471.14488861210486</v>
      </c>
    </row>
    <row r="8605" spans="2:32" x14ac:dyDescent="0.2">
      <c r="B8605" s="8" t="s">
        <v>82</v>
      </c>
      <c r="C8605" s="1" t="s">
        <v>83</v>
      </c>
      <c r="D8605" s="9" t="s">
        <v>74</v>
      </c>
      <c r="E8605" s="9">
        <v>7</v>
      </c>
      <c r="F8605" s="9">
        <v>7</v>
      </c>
      <c r="G8605" s="9">
        <v>25</v>
      </c>
      <c r="H8605" s="13" t="s">
        <v>36</v>
      </c>
      <c r="I8605" s="11">
        <v>502.27370933291127</v>
      </c>
      <c r="J8605" s="11">
        <v>412.22778582826101</v>
      </c>
      <c r="K8605" s="11">
        <v>481.82364728281362</v>
      </c>
      <c r="L8605" s="11">
        <v>546.33279598525269</v>
      </c>
      <c r="M8605" s="11">
        <v>566.26807853751518</v>
      </c>
      <c r="N8605" s="11">
        <v>582.31165481531696</v>
      </c>
      <c r="O8605" s="11">
        <v>490.82114121643662</v>
      </c>
      <c r="P8605" s="11">
        <v>323.64911146347356</v>
      </c>
      <c r="Q8605" s="11">
        <v>359.23116362846156</v>
      </c>
      <c r="R8605" s="11">
        <v>304.20804517326275</v>
      </c>
      <c r="S8605" s="11">
        <v>376.95548828440172</v>
      </c>
      <c r="T8605" s="11">
        <v>316.35429597628121</v>
      </c>
      <c r="U8605" s="11">
        <v>338.128788355832</v>
      </c>
      <c r="V8605" s="11">
        <v>309.96711802474533</v>
      </c>
      <c r="W8605" s="11">
        <v>330.1826619899478</v>
      </c>
      <c r="X8605" s="11">
        <v>438.5432906732795</v>
      </c>
      <c r="Y8605" s="11">
        <v>420.53885647467791</v>
      </c>
      <c r="Z8605" s="11">
        <v>452.86963933191885</v>
      </c>
      <c r="AA8605" s="11">
        <v>421.96142537844713</v>
      </c>
      <c r="AB8605" s="11">
        <v>416.92164054255511</v>
      </c>
      <c r="AC8605" s="11">
        <v>408.17521855424104</v>
      </c>
      <c r="AD8605" s="11">
        <v>325.9312965206654</v>
      </c>
      <c r="AE8605" s="11">
        <v>324.88910191777973</v>
      </c>
      <c r="AF8605" s="12">
        <v>327.01926482565324</v>
      </c>
    </row>
    <row r="8606" spans="2:32" x14ac:dyDescent="0.2">
      <c r="B8606" s="8" t="s">
        <v>82</v>
      </c>
      <c r="C8606" s="1" t="s">
        <v>83</v>
      </c>
      <c r="D8606" s="9" t="s">
        <v>74</v>
      </c>
      <c r="E8606" s="9">
        <v>7</v>
      </c>
      <c r="F8606" s="9">
        <v>7</v>
      </c>
      <c r="G8606" s="9">
        <v>26</v>
      </c>
      <c r="H8606" s="13" t="s">
        <v>36</v>
      </c>
      <c r="I8606" s="11">
        <v>352.18553689511918</v>
      </c>
      <c r="J8606" s="11">
        <v>420.33143204756419</v>
      </c>
      <c r="K8606" s="11">
        <v>478.95281302406187</v>
      </c>
      <c r="L8606" s="11">
        <v>488.73474732298325</v>
      </c>
      <c r="M8606" s="11">
        <v>534.20595420389532</v>
      </c>
      <c r="N8606" s="11">
        <v>516.43536986095955</v>
      </c>
      <c r="O8606" s="11">
        <v>498.74901277478006</v>
      </c>
      <c r="P8606" s="11">
        <v>580.19841025652886</v>
      </c>
      <c r="Q8606" s="11">
        <v>517.26695076087162</v>
      </c>
      <c r="R8606" s="11">
        <v>581.9128434625577</v>
      </c>
      <c r="S8606" s="11">
        <v>571.29140063515888</v>
      </c>
      <c r="T8606" s="11">
        <v>535.23946182681982</v>
      </c>
      <c r="U8606" s="11">
        <v>606.28729427116389</v>
      </c>
      <c r="V8606" s="11">
        <v>665.81509782108469</v>
      </c>
      <c r="W8606" s="11">
        <v>690.20431042081395</v>
      </c>
      <c r="X8606" s="11">
        <v>734.7007227286789</v>
      </c>
      <c r="Y8606" s="11">
        <v>780.23185762170044</v>
      </c>
      <c r="Z8606" s="11">
        <v>785.87074033435067</v>
      </c>
      <c r="AA8606" s="11">
        <v>769.47045114513844</v>
      </c>
      <c r="AB8606" s="11">
        <v>712.83844932784393</v>
      </c>
      <c r="AC8606" s="11">
        <v>773.42363450855339</v>
      </c>
      <c r="AD8606" s="11">
        <v>762.56667125241938</v>
      </c>
      <c r="AE8606" s="11">
        <v>727.29419146422504</v>
      </c>
      <c r="AF8606" s="12">
        <v>674.00831713096647</v>
      </c>
    </row>
    <row r="8607" spans="2:32" x14ac:dyDescent="0.2">
      <c r="B8607" s="8" t="s">
        <v>82</v>
      </c>
      <c r="C8607" s="1" t="s">
        <v>83</v>
      </c>
      <c r="D8607" s="9" t="s">
        <v>74</v>
      </c>
      <c r="E8607" s="9">
        <v>7</v>
      </c>
      <c r="F8607" s="9">
        <v>7</v>
      </c>
      <c r="G8607" s="9">
        <v>27</v>
      </c>
      <c r="H8607" s="13" t="s">
        <v>36</v>
      </c>
      <c r="I8607" s="11">
        <v>602.32833983714488</v>
      </c>
      <c r="J8607" s="11">
        <v>616.2736155916175</v>
      </c>
      <c r="K8607" s="11">
        <v>545.65533304451026</v>
      </c>
      <c r="L8607" s="11">
        <v>467.72385870644683</v>
      </c>
      <c r="M8607" s="11">
        <v>496.98194133003574</v>
      </c>
      <c r="N8607" s="11">
        <v>448.63048423307094</v>
      </c>
      <c r="O8607" s="11">
        <v>488.48485996585015</v>
      </c>
      <c r="P8607" s="11">
        <v>450.71077294130714</v>
      </c>
      <c r="Q8607" s="11">
        <v>455.8895494565769</v>
      </c>
      <c r="R8607" s="11">
        <v>521.78776447922758</v>
      </c>
      <c r="S8607" s="11">
        <v>475.51948162580089</v>
      </c>
      <c r="T8607" s="11">
        <v>429.80169815983936</v>
      </c>
      <c r="U8607" s="11">
        <v>370.96481325738415</v>
      </c>
      <c r="V8607" s="11">
        <v>303.83772468485142</v>
      </c>
      <c r="W8607" s="11">
        <v>335.84052848747734</v>
      </c>
      <c r="X8607" s="11">
        <v>340.8136726449269</v>
      </c>
      <c r="Y8607" s="11">
        <v>349.52051723852264</v>
      </c>
      <c r="Z8607" s="11">
        <v>408.14104774145682</v>
      </c>
      <c r="AA8607" s="11">
        <v>426.31141540693829</v>
      </c>
      <c r="AB8607" s="11">
        <v>410.57033435092768</v>
      </c>
      <c r="AC8607" s="11">
        <v>426.18873459552935</v>
      </c>
      <c r="AD8607" s="11">
        <v>388.93938975912624</v>
      </c>
      <c r="AE8607" s="11">
        <v>434.33277830905797</v>
      </c>
      <c r="AF8607" s="12">
        <v>398.55627143878667</v>
      </c>
    </row>
    <row r="8608" spans="2:32" x14ac:dyDescent="0.2">
      <c r="B8608" s="8" t="s">
        <v>82</v>
      </c>
      <c r="C8608" s="1" t="s">
        <v>83</v>
      </c>
      <c r="D8608" s="9" t="s">
        <v>74</v>
      </c>
      <c r="E8608" s="9">
        <v>7</v>
      </c>
      <c r="F8608" s="9">
        <v>7</v>
      </c>
      <c r="G8608" s="9">
        <v>28</v>
      </c>
      <c r="H8608" s="13" t="s">
        <v>36</v>
      </c>
      <c r="I8608" s="11">
        <v>338.97014970171392</v>
      </c>
      <c r="J8608" s="11">
        <v>329.99507182127786</v>
      </c>
      <c r="K8608" s="11">
        <v>291.98066526718122</v>
      </c>
      <c r="L8608" s="11">
        <v>255.98306564468248</v>
      </c>
      <c r="M8608" s="11">
        <v>231.77078192003535</v>
      </c>
      <c r="N8608" s="11">
        <v>225.98681752981881</v>
      </c>
      <c r="O8608" s="11">
        <v>226.24440471009905</v>
      </c>
      <c r="P8608" s="11">
        <v>226.45864811274095</v>
      </c>
      <c r="Q8608" s="11">
        <v>214.91333281685652</v>
      </c>
      <c r="R8608" s="11">
        <v>174.08162627737028</v>
      </c>
      <c r="S8608" s="11">
        <v>148.77432746678716</v>
      </c>
      <c r="T8608" s="11">
        <v>130.90148886497403</v>
      </c>
      <c r="U8608" s="11">
        <v>132.19559069970356</v>
      </c>
      <c r="V8608" s="11">
        <v>121.93875803822414</v>
      </c>
      <c r="W8608" s="11">
        <v>109.1152189452839</v>
      </c>
      <c r="X8608" s="11">
        <v>113.97164319977664</v>
      </c>
      <c r="Y8608" s="11">
        <v>107.26306217670809</v>
      </c>
      <c r="Z8608" s="11">
        <v>111.15299916241744</v>
      </c>
      <c r="AA8608" s="11">
        <v>138.16511019685154</v>
      </c>
      <c r="AB8608" s="11">
        <v>121.84499332794468</v>
      </c>
      <c r="AC8608" s="11">
        <v>113.79091756771911</v>
      </c>
      <c r="AD8608" s="11">
        <v>107.72778523057104</v>
      </c>
      <c r="AE8608" s="11">
        <v>87.813286125995035</v>
      </c>
      <c r="AF8608" s="12">
        <v>55.155989762331217</v>
      </c>
    </row>
    <row r="8609" spans="2:32" x14ac:dyDescent="0.2">
      <c r="B8609" s="8" t="s">
        <v>82</v>
      </c>
      <c r="C8609" s="1" t="s">
        <v>83</v>
      </c>
      <c r="D8609" s="9" t="s">
        <v>74</v>
      </c>
      <c r="E8609" s="9">
        <v>7</v>
      </c>
      <c r="F8609" s="9">
        <v>7</v>
      </c>
      <c r="G8609" s="9">
        <v>29</v>
      </c>
      <c r="H8609" s="13" t="s">
        <v>36</v>
      </c>
      <c r="I8609" s="11">
        <v>53.456007013353315</v>
      </c>
      <c r="J8609" s="11">
        <v>49.591026111247466</v>
      </c>
      <c r="K8609" s="11">
        <v>51.067467199749153</v>
      </c>
      <c r="L8609" s="11">
        <v>53.520198783546611</v>
      </c>
      <c r="M8609" s="11">
        <v>49.892010223763194</v>
      </c>
      <c r="N8609" s="11">
        <v>45.014578512922213</v>
      </c>
      <c r="O8609" s="11">
        <v>55.540559479673732</v>
      </c>
      <c r="P8609" s="11">
        <v>55.692737296028902</v>
      </c>
      <c r="Q8609" s="11">
        <v>50.58707872660333</v>
      </c>
      <c r="R8609" s="11">
        <v>51.700758669832751</v>
      </c>
      <c r="S8609" s="11">
        <v>51.780836071213578</v>
      </c>
      <c r="T8609" s="11">
        <v>46.286363010146331</v>
      </c>
      <c r="U8609" s="11">
        <v>52.702157119010771</v>
      </c>
      <c r="V8609" s="11">
        <v>48.866601083468943</v>
      </c>
      <c r="W8609" s="11">
        <v>58.274000493735002</v>
      </c>
      <c r="X8609" s="11">
        <v>64.363778471340794</v>
      </c>
      <c r="Y8609" s="11">
        <v>61.844148029626183</v>
      </c>
      <c r="Z8609" s="11">
        <v>63.913915924281987</v>
      </c>
      <c r="AA8609" s="11">
        <v>88.625693403178545</v>
      </c>
      <c r="AB8609" s="11">
        <v>67.348796399389101</v>
      </c>
      <c r="AC8609" s="11">
        <v>66.083815690665958</v>
      </c>
      <c r="AD8609" s="11">
        <v>64.864957985687354</v>
      </c>
      <c r="AE8609" s="11">
        <v>44.871042115444389</v>
      </c>
      <c r="AF8609" s="12">
        <v>40.131220064441628</v>
      </c>
    </row>
    <row r="8610" spans="2:32" x14ac:dyDescent="0.2">
      <c r="B8610" s="8" t="s">
        <v>82</v>
      </c>
      <c r="C8610" s="1" t="s">
        <v>83</v>
      </c>
      <c r="D8610" s="9" t="s">
        <v>74</v>
      </c>
      <c r="E8610" s="9">
        <v>7</v>
      </c>
      <c r="F8610" s="9">
        <v>7</v>
      </c>
      <c r="G8610" s="9">
        <v>30</v>
      </c>
      <c r="H8610" s="13" t="s">
        <v>36</v>
      </c>
      <c r="I8610" s="11">
        <v>50.070461598392427</v>
      </c>
      <c r="J8610" s="11">
        <v>50.283827950172885</v>
      </c>
      <c r="K8610" s="11">
        <v>49.138308402942684</v>
      </c>
      <c r="L8610" s="11">
        <v>58.494394642678067</v>
      </c>
      <c r="M8610" s="11">
        <v>55.885536615270347</v>
      </c>
      <c r="N8610" s="11">
        <v>61.778927338292426</v>
      </c>
      <c r="O8610" s="11">
        <v>63.693009213147178</v>
      </c>
      <c r="P8610" s="11">
        <v>63.840646108159113</v>
      </c>
      <c r="Q8610" s="11">
        <v>46.66332402650896</v>
      </c>
      <c r="R8610" s="11">
        <v>50.957816858282179</v>
      </c>
      <c r="S8610" s="11">
        <v>48.885562087807095</v>
      </c>
      <c r="T8610" s="11">
        <v>55.636814862529363</v>
      </c>
      <c r="U8610" s="11">
        <v>41.753612287857891</v>
      </c>
      <c r="V8610" s="11">
        <v>38.913452028715142</v>
      </c>
      <c r="W8610" s="11">
        <v>56.154605188645874</v>
      </c>
      <c r="X8610" s="11">
        <v>65.546847945063718</v>
      </c>
      <c r="Y8610" s="11">
        <v>71.05823555845906</v>
      </c>
      <c r="Z8610" s="11">
        <v>77.297552606321815</v>
      </c>
      <c r="AA8610" s="11">
        <v>82.681429933434998</v>
      </c>
      <c r="AB8610" s="11">
        <v>55.690466835357284</v>
      </c>
      <c r="AC8610" s="11">
        <v>70.51899735218511</v>
      </c>
      <c r="AD8610" s="11">
        <v>70.27883728642496</v>
      </c>
      <c r="AE8610" s="11">
        <v>90.265284935696101</v>
      </c>
      <c r="AF8610" s="12">
        <v>74.334054696813453</v>
      </c>
    </row>
    <row r="8611" spans="2:32" x14ac:dyDescent="0.2">
      <c r="B8611" s="8" t="s">
        <v>82</v>
      </c>
      <c r="C8611" s="1" t="s">
        <v>83</v>
      </c>
      <c r="D8611" s="9" t="s">
        <v>74</v>
      </c>
      <c r="E8611" s="9">
        <v>7</v>
      </c>
      <c r="F8611" s="9">
        <v>7</v>
      </c>
      <c r="G8611" s="9">
        <v>31</v>
      </c>
      <c r="H8611" s="13" t="s">
        <v>36</v>
      </c>
      <c r="I8611" s="11">
        <v>88.701522233503212</v>
      </c>
      <c r="J8611" s="11">
        <v>87.45374842739534</v>
      </c>
      <c r="K8611" s="11">
        <v>103.85541204263269</v>
      </c>
      <c r="L8611" s="11">
        <v>111.0503044797298</v>
      </c>
      <c r="M8611" s="11">
        <v>120.15327991566065</v>
      </c>
      <c r="N8611" s="11">
        <v>107.88456851313799</v>
      </c>
      <c r="O8611" s="11">
        <v>106.01674632527894</v>
      </c>
      <c r="P8611" s="11">
        <v>90.819603860678754</v>
      </c>
      <c r="Q8611" s="11">
        <v>62.203833801747919</v>
      </c>
      <c r="R8611" s="11">
        <v>69.899609606147706</v>
      </c>
      <c r="S8611" s="11">
        <v>49.459198912283647</v>
      </c>
      <c r="T8611" s="11">
        <v>62.015207118423113</v>
      </c>
      <c r="U8611" s="11">
        <v>78.024168362875457</v>
      </c>
      <c r="V8611" s="11">
        <v>96.665713569078349</v>
      </c>
      <c r="W8611" s="11">
        <v>132.74288562428021</v>
      </c>
      <c r="X8611" s="11">
        <v>132.95229955204914</v>
      </c>
      <c r="Y8611" s="11">
        <v>153.73958955675465</v>
      </c>
      <c r="Z8611" s="11">
        <v>143.83087394889094</v>
      </c>
      <c r="AA8611" s="11">
        <v>138.8683910850302</v>
      </c>
      <c r="AB8611" s="11">
        <v>123.15439609328669</v>
      </c>
      <c r="AC8611" s="11">
        <v>146.36279449293653</v>
      </c>
      <c r="AD8611" s="11">
        <v>145.14159039214709</v>
      </c>
      <c r="AE8611" s="11">
        <v>114.98958411909955</v>
      </c>
      <c r="AF8611" s="12">
        <v>100.86300562550915</v>
      </c>
    </row>
    <row r="8612" spans="2:32" x14ac:dyDescent="0.2">
      <c r="B8612" s="8" t="s">
        <v>82</v>
      </c>
      <c r="C8612" s="1" t="s">
        <v>83</v>
      </c>
      <c r="D8612" s="9" t="s">
        <v>74</v>
      </c>
      <c r="E8612" s="9">
        <v>7</v>
      </c>
      <c r="F8612" s="9">
        <v>8</v>
      </c>
      <c r="G8612" s="9">
        <v>1</v>
      </c>
      <c r="H8612" s="13" t="s">
        <v>36</v>
      </c>
      <c r="I8612" s="11">
        <v>86.506366439714952</v>
      </c>
      <c r="J8612" s="11">
        <v>140.94072179064457</v>
      </c>
      <c r="K8612" s="11">
        <v>201.21905307255415</v>
      </c>
      <c r="L8612" s="11">
        <v>221.37208723090487</v>
      </c>
      <c r="M8612" s="11">
        <v>193.11022807673498</v>
      </c>
      <c r="N8612" s="11">
        <v>175.26513617490235</v>
      </c>
      <c r="O8612" s="11">
        <v>126.1096246661011</v>
      </c>
      <c r="P8612" s="11">
        <v>93.511178035565607</v>
      </c>
      <c r="Q8612" s="11">
        <v>93.761505816507537</v>
      </c>
      <c r="R8612" s="11">
        <v>148.48226573316572</v>
      </c>
      <c r="S8612" s="11">
        <v>162.13760593792193</v>
      </c>
      <c r="T8612" s="11">
        <v>134.15307710030774</v>
      </c>
      <c r="U8612" s="11">
        <v>189.46570586844123</v>
      </c>
      <c r="V8612" s="11">
        <v>187.82523348830534</v>
      </c>
      <c r="W8612" s="11">
        <v>198.76668218066959</v>
      </c>
      <c r="X8612" s="11">
        <v>165.56656347214624</v>
      </c>
      <c r="Y8612" s="11">
        <v>215.66644234358927</v>
      </c>
      <c r="Z8612" s="11">
        <v>277.93892151146298</v>
      </c>
      <c r="AA8612" s="11">
        <v>301.99092134361115</v>
      </c>
      <c r="AB8612" s="11">
        <v>318.84442181953511</v>
      </c>
      <c r="AC8612" s="11">
        <v>329.7473713961636</v>
      </c>
      <c r="AD8612" s="11">
        <v>379.36767430045217</v>
      </c>
      <c r="AE8612" s="11">
        <v>372.47236876930401</v>
      </c>
      <c r="AF8612" s="12">
        <v>347.94021586294213</v>
      </c>
    </row>
    <row r="8613" spans="2:32" x14ac:dyDescent="0.2">
      <c r="B8613" s="8" t="s">
        <v>82</v>
      </c>
      <c r="C8613" s="1" t="s">
        <v>83</v>
      </c>
      <c r="D8613" s="9" t="s">
        <v>74</v>
      </c>
      <c r="E8613" s="9">
        <v>7</v>
      </c>
      <c r="F8613" s="9">
        <v>8</v>
      </c>
      <c r="G8613" s="9">
        <v>2</v>
      </c>
      <c r="H8613" s="13" t="s">
        <v>36</v>
      </c>
      <c r="I8613" s="11">
        <v>422.44078872720928</v>
      </c>
      <c r="J8613" s="11">
        <v>407.17636772899374</v>
      </c>
      <c r="K8613" s="11">
        <v>384.7317021820956</v>
      </c>
      <c r="L8613" s="11">
        <v>403.85575445183707</v>
      </c>
      <c r="M8613" s="11">
        <v>387.34854858618087</v>
      </c>
      <c r="N8613" s="11">
        <v>317.21588644333133</v>
      </c>
      <c r="O8613" s="11">
        <v>260.57826542571229</v>
      </c>
      <c r="P8613" s="11">
        <v>239.50425952120659</v>
      </c>
      <c r="Q8613" s="11">
        <v>210.21530166988933</v>
      </c>
      <c r="R8613" s="11">
        <v>212.53847651539459</v>
      </c>
      <c r="S8613" s="11">
        <v>221.54702660533079</v>
      </c>
      <c r="T8613" s="11">
        <v>170.1459383701</v>
      </c>
      <c r="U8613" s="11">
        <v>252.05440933133266</v>
      </c>
      <c r="V8613" s="11">
        <v>232.38212054128354</v>
      </c>
      <c r="W8613" s="11">
        <v>299.34597893790345</v>
      </c>
      <c r="X8613" s="11">
        <v>355.79248639637848</v>
      </c>
      <c r="Y8613" s="11">
        <v>365.0114071968423</v>
      </c>
      <c r="Z8613" s="11">
        <v>394.62513963988795</v>
      </c>
      <c r="AA8613" s="11">
        <v>356.41032506557019</v>
      </c>
      <c r="AB8613" s="11">
        <v>388.89036603305237</v>
      </c>
      <c r="AC8613" s="11">
        <v>321.83617519445875</v>
      </c>
      <c r="AD8613" s="11">
        <v>306.50004105048095</v>
      </c>
      <c r="AE8613" s="11">
        <v>264.21048614140506</v>
      </c>
      <c r="AF8613" s="12">
        <v>245.46653480604468</v>
      </c>
    </row>
    <row r="8614" spans="2:32" x14ac:dyDescent="0.2">
      <c r="B8614" s="8" t="s">
        <v>82</v>
      </c>
      <c r="C8614" s="1" t="s">
        <v>83</v>
      </c>
      <c r="D8614" s="9" t="s">
        <v>74</v>
      </c>
      <c r="E8614" s="9">
        <v>7</v>
      </c>
      <c r="F8614" s="9">
        <v>8</v>
      </c>
      <c r="G8614" s="9">
        <v>3</v>
      </c>
      <c r="H8614" s="13" t="s">
        <v>36</v>
      </c>
      <c r="I8614" s="11">
        <v>201.11239457558477</v>
      </c>
      <c r="J8614" s="11">
        <v>261.56794328610556</v>
      </c>
      <c r="K8614" s="11">
        <v>288.81574940009648</v>
      </c>
      <c r="L8614" s="11">
        <v>364.38822269382848</v>
      </c>
      <c r="M8614" s="11">
        <v>313.88807451494802</v>
      </c>
      <c r="N8614" s="11">
        <v>166.46153502653004</v>
      </c>
      <c r="O8614" s="11">
        <v>161.27697225362954</v>
      </c>
      <c r="P8614" s="11">
        <v>161.72287857991927</v>
      </c>
      <c r="Q8614" s="11">
        <v>80.740261994313386</v>
      </c>
      <c r="R8614" s="11">
        <v>104.85300234456349</v>
      </c>
      <c r="S8614" s="11">
        <v>86.761531289044285</v>
      </c>
      <c r="T8614" s="11">
        <v>73.507743695583855</v>
      </c>
      <c r="U8614" s="11">
        <v>61.09520354529667</v>
      </c>
      <c r="V8614" s="11">
        <v>58.248896336609647</v>
      </c>
      <c r="W8614" s="11">
        <v>60.394713273494872</v>
      </c>
      <c r="X8614" s="11">
        <v>53.553431797357561</v>
      </c>
      <c r="Y8614" s="11">
        <v>67.859703205108161</v>
      </c>
      <c r="Z8614" s="11">
        <v>66.921106913070162</v>
      </c>
      <c r="AA8614" s="11">
        <v>75.615429802158971</v>
      </c>
      <c r="AB8614" s="11">
        <v>67.53075977422111</v>
      </c>
      <c r="AC8614" s="11">
        <v>56.204012387174551</v>
      </c>
      <c r="AD8614" s="11">
        <v>67.562158954412681</v>
      </c>
      <c r="AE8614" s="11">
        <v>44.06602712409321</v>
      </c>
      <c r="AF8614" s="12">
        <v>15.164500795688204</v>
      </c>
    </row>
    <row r="8615" spans="2:32" x14ac:dyDescent="0.2">
      <c r="B8615" s="8" t="s">
        <v>82</v>
      </c>
      <c r="C8615" s="1" t="s">
        <v>83</v>
      </c>
      <c r="D8615" s="9" t="s">
        <v>74</v>
      </c>
      <c r="E8615" s="9">
        <v>7</v>
      </c>
      <c r="F8615" s="9">
        <v>8</v>
      </c>
      <c r="G8615" s="9">
        <v>4</v>
      </c>
      <c r="H8615" s="13" t="s">
        <v>36</v>
      </c>
      <c r="I8615" s="11">
        <v>10.824330129925926</v>
      </c>
      <c r="J8615" s="11">
        <v>24.238488941295682</v>
      </c>
      <c r="K8615" s="11">
        <v>57.144362780935438</v>
      </c>
      <c r="L8615" s="11">
        <v>36.817186567123734</v>
      </c>
      <c r="M8615" s="11">
        <v>21.120476311513453</v>
      </c>
      <c r="N8615" s="11">
        <v>0.58330069814270036</v>
      </c>
      <c r="O8615" s="11">
        <v>1.9836175359985386E-2</v>
      </c>
      <c r="P8615" s="11">
        <v>1.7764723336651278</v>
      </c>
      <c r="Q8615" s="11">
        <v>5.537147660288281</v>
      </c>
      <c r="R8615" s="11">
        <v>0.42256178804987199</v>
      </c>
      <c r="S8615" s="11">
        <v>0</v>
      </c>
      <c r="T8615" s="11">
        <v>0</v>
      </c>
      <c r="U8615" s="11">
        <v>0</v>
      </c>
      <c r="V8615" s="11">
        <v>0</v>
      </c>
      <c r="W8615" s="11">
        <v>2.3617491844895073</v>
      </c>
      <c r="X8615" s="11">
        <v>43.55885253048158</v>
      </c>
      <c r="Y8615" s="11">
        <v>7.2874891700120292</v>
      </c>
      <c r="Z8615" s="11">
        <v>8.8834592870376738</v>
      </c>
      <c r="AA8615" s="11">
        <v>17.533423715186593</v>
      </c>
      <c r="AB8615" s="11">
        <v>16.482910417766899</v>
      </c>
      <c r="AC8615" s="11">
        <v>12.614856040889061</v>
      </c>
      <c r="AD8615" s="11">
        <v>10.871762065637874</v>
      </c>
      <c r="AE8615" s="11">
        <v>22.295496660447185</v>
      </c>
      <c r="AF8615" s="12">
        <v>39.058309697620615</v>
      </c>
    </row>
    <row r="8616" spans="2:32" x14ac:dyDescent="0.2">
      <c r="B8616" s="8" t="s">
        <v>82</v>
      </c>
      <c r="C8616" s="1" t="s">
        <v>83</v>
      </c>
      <c r="D8616" s="9" t="s">
        <v>74</v>
      </c>
      <c r="E8616" s="9">
        <v>7</v>
      </c>
      <c r="F8616" s="9">
        <v>8</v>
      </c>
      <c r="G8616" s="9">
        <v>5</v>
      </c>
      <c r="H8616" s="13" t="s">
        <v>36</v>
      </c>
      <c r="I8616" s="11">
        <v>39.720221121789223</v>
      </c>
      <c r="J8616" s="11">
        <v>44.419930435340468</v>
      </c>
      <c r="K8616" s="11">
        <v>55.566107857365189</v>
      </c>
      <c r="L8616" s="11">
        <v>65.241330504718647</v>
      </c>
      <c r="M8616" s="11">
        <v>45.205692072066313</v>
      </c>
      <c r="N8616" s="11">
        <v>91.6071195991275</v>
      </c>
      <c r="O8616" s="11">
        <v>92.63326151351815</v>
      </c>
      <c r="P8616" s="11">
        <v>79.432689265833488</v>
      </c>
      <c r="Q8616" s="11">
        <v>89.264839472519043</v>
      </c>
      <c r="R8616" s="11">
        <v>92.941710050248702</v>
      </c>
      <c r="S8616" s="11">
        <v>128.19951916948648</v>
      </c>
      <c r="T8616" s="11">
        <v>185.49444994181943</v>
      </c>
      <c r="U8616" s="11">
        <v>247.25281784108748</v>
      </c>
      <c r="V8616" s="11">
        <v>268.56469816365347</v>
      </c>
      <c r="W8616" s="11">
        <v>252.08683363590757</v>
      </c>
      <c r="X8616" s="11">
        <v>305.62542011348927</v>
      </c>
      <c r="Y8616" s="11">
        <v>268.46558761955191</v>
      </c>
      <c r="Z8616" s="11">
        <v>230.4150511260722</v>
      </c>
      <c r="AA8616" s="11">
        <v>183.814233109659</v>
      </c>
      <c r="AB8616" s="11">
        <v>132.90625248344375</v>
      </c>
      <c r="AC8616" s="11">
        <v>124.84618544071044</v>
      </c>
      <c r="AD8616" s="11">
        <v>121.88715251740619</v>
      </c>
      <c r="AE8616" s="11">
        <v>144.03911847551078</v>
      </c>
      <c r="AF8616" s="12">
        <v>187.16632909566155</v>
      </c>
    </row>
    <row r="8617" spans="2:32" x14ac:dyDescent="0.2">
      <c r="B8617" s="8" t="s">
        <v>82</v>
      </c>
      <c r="C8617" s="1" t="s">
        <v>83</v>
      </c>
      <c r="D8617" s="9" t="s">
        <v>74</v>
      </c>
      <c r="E8617" s="9">
        <v>7</v>
      </c>
      <c r="F8617" s="9">
        <v>8</v>
      </c>
      <c r="G8617" s="9">
        <v>6</v>
      </c>
      <c r="H8617" s="13" t="s">
        <v>36</v>
      </c>
      <c r="I8617" s="11">
        <v>138.64008449454928</v>
      </c>
      <c r="J8617" s="11">
        <v>113.95927336554934</v>
      </c>
      <c r="K8617" s="11">
        <v>121.56341064357625</v>
      </c>
      <c r="L8617" s="11">
        <v>88.159428865983386</v>
      </c>
      <c r="M8617" s="11">
        <v>59.642989563058798</v>
      </c>
      <c r="N8617" s="11">
        <v>39.939225657679096</v>
      </c>
      <c r="O8617" s="11">
        <v>19.769054836717544</v>
      </c>
      <c r="P8617" s="11">
        <v>26.760245566916847</v>
      </c>
      <c r="Q8617" s="11">
        <v>50.371810199577858</v>
      </c>
      <c r="R8617" s="11">
        <v>74.081752602243981</v>
      </c>
      <c r="S8617" s="11">
        <v>58.423831914279035</v>
      </c>
      <c r="T8617" s="11">
        <v>56.650362934030589</v>
      </c>
      <c r="U8617" s="11">
        <v>60.154484866109101</v>
      </c>
      <c r="V8617" s="11">
        <v>45.452583787944995</v>
      </c>
      <c r="W8617" s="11">
        <v>29.823801311392327</v>
      </c>
      <c r="X8617" s="11">
        <v>12.808021747178655</v>
      </c>
      <c r="Y8617" s="11">
        <v>1.9036873034437092</v>
      </c>
      <c r="Z8617" s="11">
        <v>0</v>
      </c>
      <c r="AA8617" s="11">
        <v>0</v>
      </c>
      <c r="AB8617" s="11">
        <v>0</v>
      </c>
      <c r="AC8617" s="11">
        <v>0</v>
      </c>
      <c r="AD8617" s="11">
        <v>0</v>
      </c>
      <c r="AE8617" s="11">
        <v>0</v>
      </c>
      <c r="AF8617" s="12">
        <v>0</v>
      </c>
    </row>
    <row r="8618" spans="2:32" x14ac:dyDescent="0.2">
      <c r="B8618" s="8" t="s">
        <v>82</v>
      </c>
      <c r="C8618" s="1" t="s">
        <v>83</v>
      </c>
      <c r="D8618" s="9" t="s">
        <v>74</v>
      </c>
      <c r="E8618" s="9">
        <v>7</v>
      </c>
      <c r="F8618" s="9">
        <v>8</v>
      </c>
      <c r="G8618" s="9">
        <v>7</v>
      </c>
      <c r="H8618" s="13" t="s">
        <v>36</v>
      </c>
      <c r="I8618" s="11">
        <v>0</v>
      </c>
      <c r="J8618" s="11">
        <v>2.4270403531246796</v>
      </c>
      <c r="K8618" s="11">
        <v>24.703211995158629</v>
      </c>
      <c r="L8618" s="11">
        <v>34.212205028588585</v>
      </c>
      <c r="M8618" s="11">
        <v>49.960666980160312</v>
      </c>
      <c r="N8618" s="11">
        <v>59.536562668264487</v>
      </c>
      <c r="O8618" s="11">
        <v>68.876543064907594</v>
      </c>
      <c r="P8618" s="11">
        <v>69.584645834446263</v>
      </c>
      <c r="Q8618" s="11">
        <v>69.7947203979286</v>
      </c>
      <c r="R8618" s="11">
        <v>86.195799312591703</v>
      </c>
      <c r="S8618" s="11">
        <v>99.333937688563395</v>
      </c>
      <c r="T8618" s="11">
        <v>105.99171810329329</v>
      </c>
      <c r="U8618" s="11">
        <v>90.183677441253849</v>
      </c>
      <c r="V8618" s="11">
        <v>119.15086013885595</v>
      </c>
      <c r="W8618" s="11">
        <v>166.055069411707</v>
      </c>
      <c r="X8618" s="11">
        <v>175.8557596900896</v>
      </c>
      <c r="Y8618" s="11">
        <v>226.18986809289589</v>
      </c>
      <c r="Z8618" s="11">
        <v>290.0666745144938</v>
      </c>
      <c r="AA8618" s="11">
        <v>302.80619137555453</v>
      </c>
      <c r="AB8618" s="11">
        <v>265.13127564322508</v>
      </c>
      <c r="AC8618" s="11">
        <v>224.81033922620625</v>
      </c>
      <c r="AD8618" s="11">
        <v>202.70486076051557</v>
      </c>
      <c r="AE8618" s="11">
        <v>191.70222353272624</v>
      </c>
      <c r="AF8618" s="12">
        <v>193.50958616249883</v>
      </c>
    </row>
    <row r="8619" spans="2:32" x14ac:dyDescent="0.2">
      <c r="B8619" s="8" t="s">
        <v>82</v>
      </c>
      <c r="C8619" s="1" t="s">
        <v>83</v>
      </c>
      <c r="D8619" s="9" t="s">
        <v>74</v>
      </c>
      <c r="E8619" s="9">
        <v>7</v>
      </c>
      <c r="F8619" s="9">
        <v>8</v>
      </c>
      <c r="G8619" s="9">
        <v>8</v>
      </c>
      <c r="H8619" s="13" t="s">
        <v>36</v>
      </c>
      <c r="I8619" s="11">
        <v>202.56556534057992</v>
      </c>
      <c r="J8619" s="11">
        <v>177.66458027454141</v>
      </c>
      <c r="K8619" s="11">
        <v>130.4250566125971</v>
      </c>
      <c r="L8619" s="11">
        <v>143.41701225147858</v>
      </c>
      <c r="M8619" s="11">
        <v>134.3063597729427</v>
      </c>
      <c r="N8619" s="11">
        <v>102.81309594352405</v>
      </c>
      <c r="O8619" s="11">
        <v>72.931768068810058</v>
      </c>
      <c r="P8619" s="11">
        <v>53.916485292917002</v>
      </c>
      <c r="Q8619" s="11">
        <v>34.418106956154297</v>
      </c>
      <c r="R8619" s="11">
        <v>14.98970759640542</v>
      </c>
      <c r="S8619" s="11">
        <v>1.71462150144485</v>
      </c>
      <c r="T8619" s="11">
        <v>0</v>
      </c>
      <c r="U8619" s="11">
        <v>0</v>
      </c>
      <c r="V8619" s="11">
        <v>0</v>
      </c>
      <c r="W8619" s="11">
        <v>0</v>
      </c>
      <c r="X8619" s="11">
        <v>0</v>
      </c>
      <c r="Y8619" s="11">
        <v>0</v>
      </c>
      <c r="Z8619" s="11">
        <v>0</v>
      </c>
      <c r="AA8619" s="11">
        <v>0</v>
      </c>
      <c r="AB8619" s="11">
        <v>0</v>
      </c>
      <c r="AC8619" s="11">
        <v>0</v>
      </c>
      <c r="AD8619" s="11">
        <v>0</v>
      </c>
      <c r="AE8619" s="11">
        <v>0</v>
      </c>
      <c r="AF8619" s="12">
        <v>0</v>
      </c>
    </row>
    <row r="8620" spans="2:32" x14ac:dyDescent="0.2">
      <c r="B8620" s="8" t="s">
        <v>82</v>
      </c>
      <c r="C8620" s="1" t="s">
        <v>83</v>
      </c>
      <c r="D8620" s="9" t="s">
        <v>74</v>
      </c>
      <c r="E8620" s="9">
        <v>7</v>
      </c>
      <c r="F8620" s="9">
        <v>8</v>
      </c>
      <c r="G8620" s="9">
        <v>9</v>
      </c>
      <c r="H8620" s="13" t="s">
        <v>36</v>
      </c>
      <c r="I8620" s="11">
        <v>0</v>
      </c>
      <c r="J8620" s="11">
        <v>0</v>
      </c>
      <c r="K8620" s="11">
        <v>0</v>
      </c>
      <c r="L8620" s="11">
        <v>0</v>
      </c>
      <c r="M8620" s="11">
        <v>0</v>
      </c>
      <c r="N8620" s="11">
        <v>0</v>
      </c>
      <c r="O8620" s="11">
        <v>0</v>
      </c>
      <c r="P8620" s="11">
        <v>0</v>
      </c>
      <c r="Q8620" s="11">
        <v>0</v>
      </c>
      <c r="R8620" s="11">
        <v>0</v>
      </c>
      <c r="S8620" s="11">
        <v>0</v>
      </c>
      <c r="T8620" s="11">
        <v>0</v>
      </c>
      <c r="U8620" s="11">
        <v>0</v>
      </c>
      <c r="V8620" s="11">
        <v>0</v>
      </c>
      <c r="W8620" s="11">
        <v>0</v>
      </c>
      <c r="X8620" s="11">
        <v>0</v>
      </c>
      <c r="Y8620" s="11">
        <v>0</v>
      </c>
      <c r="Z8620" s="11">
        <v>0</v>
      </c>
      <c r="AA8620" s="11">
        <v>0</v>
      </c>
      <c r="AB8620" s="11">
        <v>0</v>
      </c>
      <c r="AC8620" s="11">
        <v>0</v>
      </c>
      <c r="AD8620" s="11">
        <v>0</v>
      </c>
      <c r="AE8620" s="11">
        <v>0</v>
      </c>
      <c r="AF8620" s="12">
        <v>0</v>
      </c>
    </row>
    <row r="8621" spans="2:32" x14ac:dyDescent="0.2">
      <c r="B8621" s="8" t="s">
        <v>82</v>
      </c>
      <c r="C8621" s="1" t="s">
        <v>83</v>
      </c>
      <c r="D8621" s="9" t="s">
        <v>74</v>
      </c>
      <c r="E8621" s="9">
        <v>7</v>
      </c>
      <c r="F8621" s="9">
        <v>8</v>
      </c>
      <c r="G8621" s="9">
        <v>10</v>
      </c>
      <c r="H8621" s="13" t="s">
        <v>36</v>
      </c>
      <c r="I8621" s="11">
        <v>8.7835469894775985E-3</v>
      </c>
      <c r="J8621" s="11">
        <v>0.66118149764000012</v>
      </c>
      <c r="K8621" s="11">
        <v>2.7460293991125626</v>
      </c>
      <c r="L8621" s="11">
        <v>14.016344400738239</v>
      </c>
      <c r="M8621" s="11">
        <v>14.403772126894355</v>
      </c>
      <c r="N8621" s="11">
        <v>31.030148702135094</v>
      </c>
      <c r="O8621" s="11">
        <v>32.103934221439104</v>
      </c>
      <c r="P8621" s="11">
        <v>40.265021577032989</v>
      </c>
      <c r="Q8621" s="11">
        <v>40.704856888918172</v>
      </c>
      <c r="R8621" s="11">
        <v>78.296608456445583</v>
      </c>
      <c r="S8621" s="11">
        <v>114.07689689666535</v>
      </c>
      <c r="T8621" s="11">
        <v>187.15673089402569</v>
      </c>
      <c r="U8621" s="11">
        <v>184.21870922382683</v>
      </c>
      <c r="V8621" s="11">
        <v>322.26927885622604</v>
      </c>
      <c r="W8621" s="11">
        <v>171.8607664388542</v>
      </c>
      <c r="X8621" s="11">
        <v>198.2583267956382</v>
      </c>
      <c r="Y8621" s="11">
        <v>244.48694113218005</v>
      </c>
      <c r="Z8621" s="11">
        <v>174.61280776534079</v>
      </c>
      <c r="AA8621" s="11">
        <v>174.05255830596229</v>
      </c>
      <c r="AB8621" s="11">
        <v>106.02560795606085</v>
      </c>
      <c r="AC8621" s="11">
        <v>96.115274929725146</v>
      </c>
      <c r="AD8621" s="11">
        <v>80.337608323494237</v>
      </c>
      <c r="AE8621" s="11">
        <v>91.545710851797651</v>
      </c>
      <c r="AF8621" s="12">
        <v>121.21257511196575</v>
      </c>
    </row>
    <row r="8622" spans="2:32" x14ac:dyDescent="0.2">
      <c r="B8622" s="8" t="s">
        <v>82</v>
      </c>
      <c r="C8622" s="1" t="s">
        <v>83</v>
      </c>
      <c r="D8622" s="9" t="s">
        <v>74</v>
      </c>
      <c r="E8622" s="9">
        <v>7</v>
      </c>
      <c r="F8622" s="9">
        <v>8</v>
      </c>
      <c r="G8622" s="9">
        <v>11</v>
      </c>
      <c r="H8622" s="13" t="s">
        <v>36</v>
      </c>
      <c r="I8622" s="11">
        <v>117.99574998350424</v>
      </c>
      <c r="J8622" s="11">
        <v>115.50260951521111</v>
      </c>
      <c r="K8622" s="11">
        <v>130.79154996997744</v>
      </c>
      <c r="L8622" s="11">
        <v>117.8825914385914</v>
      </c>
      <c r="M8622" s="11">
        <v>107.61059452974924</v>
      </c>
      <c r="N8622" s="11">
        <v>103.67022142437105</v>
      </c>
      <c r="O8622" s="11">
        <v>98.204592326050346</v>
      </c>
      <c r="P8622" s="11">
        <v>81.036781120625378</v>
      </c>
      <c r="Q8622" s="11">
        <v>111.97689542621019</v>
      </c>
      <c r="R8622" s="11">
        <v>93.78288155828244</v>
      </c>
      <c r="S8622" s="11">
        <v>83.666209977329103</v>
      </c>
      <c r="T8622" s="11">
        <v>97.185990771014147</v>
      </c>
      <c r="U8622" s="11">
        <v>143.81198128617805</v>
      </c>
      <c r="V8622" s="11">
        <v>151.26629094041778</v>
      </c>
      <c r="W8622" s="11">
        <v>194.32995903581843</v>
      </c>
      <c r="X8622" s="11">
        <v>196.47447368506104</v>
      </c>
      <c r="Y8622" s="11">
        <v>264.36162744310536</v>
      </c>
      <c r="Z8622" s="11">
        <v>240.231323295084</v>
      </c>
      <c r="AA8622" s="11">
        <v>534.66284075135945</v>
      </c>
      <c r="AB8622" s="11">
        <v>521.97389669321933</v>
      </c>
      <c r="AC8622" s="11">
        <v>480.26603532692241</v>
      </c>
      <c r="AD8622" s="11">
        <v>465.80142396624495</v>
      </c>
      <c r="AE8622" s="11">
        <v>643.78874377077432</v>
      </c>
      <c r="AF8622" s="12">
        <v>624.07920120127733</v>
      </c>
    </row>
    <row r="8623" spans="2:32" x14ac:dyDescent="0.2">
      <c r="B8623" s="8" t="s">
        <v>82</v>
      </c>
      <c r="C8623" s="1" t="s">
        <v>83</v>
      </c>
      <c r="D8623" s="9" t="s">
        <v>74</v>
      </c>
      <c r="E8623" s="9">
        <v>7</v>
      </c>
      <c r="F8623" s="9">
        <v>8</v>
      </c>
      <c r="G8623" s="9">
        <v>12</v>
      </c>
      <c r="H8623" s="13" t="s">
        <v>36</v>
      </c>
      <c r="I8623" s="11">
        <v>599.87284041751252</v>
      </c>
      <c r="J8623" s="11">
        <v>639.31586031248378</v>
      </c>
      <c r="K8623" s="11">
        <v>653.20020571100497</v>
      </c>
      <c r="L8623" s="11">
        <v>651.86830336382286</v>
      </c>
      <c r="M8623" s="11">
        <v>670.48923977315985</v>
      </c>
      <c r="N8623" s="11">
        <v>721.77297784377606</v>
      </c>
      <c r="O8623" s="11">
        <v>698.71779377513587</v>
      </c>
      <c r="P8623" s="11">
        <v>704.91628809199233</v>
      </c>
      <c r="Q8623" s="11">
        <v>683.25174979446683</v>
      </c>
      <c r="R8623" s="11">
        <v>605.64664468606077</v>
      </c>
      <c r="S8623" s="11">
        <v>731.79605177175722</v>
      </c>
      <c r="T8623" s="11">
        <v>727.28240633057146</v>
      </c>
      <c r="U8623" s="11">
        <v>733.49134932262632</v>
      </c>
      <c r="V8623" s="11">
        <v>826.51766630532836</v>
      </c>
      <c r="W8623" s="11">
        <v>837.25805393527162</v>
      </c>
      <c r="X8623" s="11">
        <v>848.70257292695703</v>
      </c>
      <c r="Y8623" s="11">
        <v>848.98043478948875</v>
      </c>
      <c r="Z8623" s="11">
        <v>848.98043478948875</v>
      </c>
      <c r="AA8623" s="11">
        <v>848.98043478948875</v>
      </c>
      <c r="AB8623" s="11">
        <v>848.98043478948875</v>
      </c>
      <c r="AC8623" s="11">
        <v>848.98043478948875</v>
      </c>
      <c r="AD8623" s="11">
        <v>848.98043478948875</v>
      </c>
      <c r="AE8623" s="11">
        <v>848.98043478948875</v>
      </c>
      <c r="AF8623" s="12">
        <v>848.98043478948875</v>
      </c>
    </row>
    <row r="8624" spans="2:32" x14ac:dyDescent="0.2">
      <c r="B8624" s="8" t="s">
        <v>82</v>
      </c>
      <c r="C8624" s="1" t="s">
        <v>83</v>
      </c>
      <c r="D8624" s="9" t="s">
        <v>74</v>
      </c>
      <c r="E8624" s="9">
        <v>7</v>
      </c>
      <c r="F8624" s="9">
        <v>8</v>
      </c>
      <c r="G8624" s="9">
        <v>13</v>
      </c>
      <c r="H8624" s="13" t="s">
        <v>36</v>
      </c>
      <c r="I8624" s="11">
        <v>848.98043478948875</v>
      </c>
      <c r="J8624" s="11">
        <v>848.97320576420668</v>
      </c>
      <c r="K8624" s="11">
        <v>840.06413070704093</v>
      </c>
      <c r="L8624" s="11">
        <v>848.75098917191531</v>
      </c>
      <c r="M8624" s="11">
        <v>835.86364178123699</v>
      </c>
      <c r="N8624" s="11">
        <v>848.98043478948875</v>
      </c>
      <c r="O8624" s="11">
        <v>846.30065334176913</v>
      </c>
      <c r="P8624" s="11">
        <v>846.83232081463336</v>
      </c>
      <c r="Q8624" s="11">
        <v>844.93855918311408</v>
      </c>
      <c r="R8624" s="11">
        <v>767.67838185246399</v>
      </c>
      <c r="S8624" s="11">
        <v>796.37445332143739</v>
      </c>
      <c r="T8624" s="11">
        <v>749.04432385101791</v>
      </c>
      <c r="U8624" s="11">
        <v>691.28526231890999</v>
      </c>
      <c r="V8624" s="11">
        <v>728.4837002377792</v>
      </c>
      <c r="W8624" s="11">
        <v>776.54718091162817</v>
      </c>
      <c r="X8624" s="11">
        <v>847.83314595350816</v>
      </c>
      <c r="Y8624" s="11">
        <v>830.52801364177481</v>
      </c>
      <c r="Z8624" s="11">
        <v>813.3244521726632</v>
      </c>
      <c r="AA8624" s="11">
        <v>833.78666384508347</v>
      </c>
      <c r="AB8624" s="11">
        <v>770.71238553901662</v>
      </c>
      <c r="AC8624" s="11">
        <v>824.40515072387996</v>
      </c>
      <c r="AD8624" s="11">
        <v>745.94131030966912</v>
      </c>
      <c r="AE8624" s="11">
        <v>669.54387766019045</v>
      </c>
      <c r="AF8624" s="12">
        <v>648.19480430628755</v>
      </c>
    </row>
    <row r="8625" spans="2:32" x14ac:dyDescent="0.2">
      <c r="B8625" s="8" t="s">
        <v>82</v>
      </c>
      <c r="C8625" s="1" t="s">
        <v>83</v>
      </c>
      <c r="D8625" s="9" t="s">
        <v>74</v>
      </c>
      <c r="E8625" s="9">
        <v>7</v>
      </c>
      <c r="F8625" s="9">
        <v>8</v>
      </c>
      <c r="G8625" s="9">
        <v>14</v>
      </c>
      <c r="H8625" s="13" t="s">
        <v>36</v>
      </c>
      <c r="I8625" s="11">
        <v>613.19563027225445</v>
      </c>
      <c r="J8625" s="11">
        <v>578.00734736676134</v>
      </c>
      <c r="K8625" s="11">
        <v>462.24115938876224</v>
      </c>
      <c r="L8625" s="11">
        <v>470.52865976787183</v>
      </c>
      <c r="M8625" s="11">
        <v>395.71450515144295</v>
      </c>
      <c r="N8625" s="11">
        <v>350.77414564388704</v>
      </c>
      <c r="O8625" s="11">
        <v>369.06916843440496</v>
      </c>
      <c r="P8625" s="11">
        <v>310.25427434835404</v>
      </c>
      <c r="Q8625" s="11">
        <v>253.34201111811865</v>
      </c>
      <c r="R8625" s="11">
        <v>206.9227236462423</v>
      </c>
      <c r="S8625" s="11">
        <v>177.0293828324557</v>
      </c>
      <c r="T8625" s="11">
        <v>201.69416405350353</v>
      </c>
      <c r="U8625" s="11">
        <v>251.5890939833817</v>
      </c>
      <c r="V8625" s="11">
        <v>287.46975349101893</v>
      </c>
      <c r="W8625" s="11">
        <v>280.10951228761644</v>
      </c>
      <c r="X8625" s="11">
        <v>271.17932726166441</v>
      </c>
      <c r="Y8625" s="11">
        <v>221.09174988282427</v>
      </c>
      <c r="Z8625" s="11">
        <v>229.47981876071464</v>
      </c>
      <c r="AA8625" s="11">
        <v>220.85357172420615</v>
      </c>
      <c r="AB8625" s="11">
        <v>200.69314148326609</v>
      </c>
      <c r="AC8625" s="11">
        <v>198.02988352190658</v>
      </c>
      <c r="AD8625" s="11">
        <v>204.46998826568793</v>
      </c>
      <c r="AE8625" s="11">
        <v>187.95310826325709</v>
      </c>
      <c r="AF8625" s="12">
        <v>178.33015177243487</v>
      </c>
    </row>
    <row r="8626" spans="2:32" x14ac:dyDescent="0.2">
      <c r="B8626" s="8" t="s">
        <v>82</v>
      </c>
      <c r="C8626" s="1" t="s">
        <v>83</v>
      </c>
      <c r="D8626" s="9" t="s">
        <v>74</v>
      </c>
      <c r="E8626" s="9">
        <v>7</v>
      </c>
      <c r="F8626" s="9">
        <v>8</v>
      </c>
      <c r="G8626" s="9">
        <v>15</v>
      </c>
      <c r="H8626" s="13" t="s">
        <v>36</v>
      </c>
      <c r="I8626" s="11">
        <v>195.21227979595824</v>
      </c>
      <c r="J8626" s="11">
        <v>244.23829911133575</v>
      </c>
      <c r="K8626" s="11">
        <v>227.14060641374294</v>
      </c>
      <c r="L8626" s="11">
        <v>276.44011372761548</v>
      </c>
      <c r="M8626" s="11">
        <v>270.96427894654414</v>
      </c>
      <c r="N8626" s="11">
        <v>282.12868839556717</v>
      </c>
      <c r="O8626" s="11">
        <v>240.33971311323489</v>
      </c>
      <c r="P8626" s="11">
        <v>268.01586934925791</v>
      </c>
      <c r="Q8626" s="11">
        <v>293.04208664739315</v>
      </c>
      <c r="R8626" s="11">
        <v>296.28476009734737</v>
      </c>
      <c r="S8626" s="11">
        <v>328.75781503199329</v>
      </c>
      <c r="T8626" s="11">
        <v>287.92171944144263</v>
      </c>
      <c r="U8626" s="11">
        <v>261.83007138772865</v>
      </c>
      <c r="V8626" s="11">
        <v>280.62164924259559</v>
      </c>
      <c r="W8626" s="11">
        <v>369.61019111645726</v>
      </c>
      <c r="X8626" s="11">
        <v>433.43495159342865</v>
      </c>
      <c r="Y8626" s="11">
        <v>468.78622168238883</v>
      </c>
      <c r="Z8626" s="11">
        <v>505.34343290909379</v>
      </c>
      <c r="AA8626" s="11">
        <v>544.97070182659672</v>
      </c>
      <c r="AB8626" s="11">
        <v>691.94541204784252</v>
      </c>
      <c r="AC8626" s="11">
        <v>493.85438555159408</v>
      </c>
      <c r="AD8626" s="11">
        <v>598.57198035536589</v>
      </c>
      <c r="AE8626" s="11">
        <v>504.68225046226473</v>
      </c>
      <c r="AF8626" s="12">
        <v>480.80599491702174</v>
      </c>
    </row>
    <row r="8627" spans="2:32" x14ac:dyDescent="0.2">
      <c r="B8627" s="8" t="s">
        <v>82</v>
      </c>
      <c r="C8627" s="1" t="s">
        <v>83</v>
      </c>
      <c r="D8627" s="9" t="s">
        <v>74</v>
      </c>
      <c r="E8627" s="9">
        <v>7</v>
      </c>
      <c r="F8627" s="9">
        <v>8</v>
      </c>
      <c r="G8627" s="9">
        <v>16</v>
      </c>
      <c r="H8627" s="13" t="s">
        <v>36</v>
      </c>
      <c r="I8627" s="11">
        <v>451.03686880446207</v>
      </c>
      <c r="J8627" s="11">
        <v>372.59754025328874</v>
      </c>
      <c r="K8627" s="11">
        <v>471.39119183065287</v>
      </c>
      <c r="L8627" s="11">
        <v>466.17320240933452</v>
      </c>
      <c r="M8627" s="11">
        <v>530.22500895347127</v>
      </c>
      <c r="N8627" s="11">
        <v>600.45164842499059</v>
      </c>
      <c r="O8627" s="11">
        <v>688.17799640974852</v>
      </c>
      <c r="P8627" s="11">
        <v>613.43995917717405</v>
      </c>
      <c r="Q8627" s="11">
        <v>548.73647726567674</v>
      </c>
      <c r="R8627" s="11">
        <v>635.01793141564679</v>
      </c>
      <c r="S8627" s="11">
        <v>651.81490577371233</v>
      </c>
      <c r="T8627" s="11">
        <v>471.57389177633786</v>
      </c>
      <c r="U8627" s="11">
        <v>609.49430857959896</v>
      </c>
      <c r="V8627" s="11">
        <v>692.2472086663505</v>
      </c>
      <c r="W8627" s="11">
        <v>718.62154805746911</v>
      </c>
      <c r="X8627" s="11">
        <v>723.61692602376991</v>
      </c>
      <c r="Y8627" s="11">
        <v>776.56406888665811</v>
      </c>
      <c r="Z8627" s="11">
        <v>821.34204869186294</v>
      </c>
      <c r="AA8627" s="11">
        <v>832.54794910112071</v>
      </c>
      <c r="AB8627" s="11">
        <v>823.02525736852135</v>
      </c>
      <c r="AC8627" s="11">
        <v>807.46432483750812</v>
      </c>
      <c r="AD8627" s="11">
        <v>783.23263209119989</v>
      </c>
      <c r="AE8627" s="11">
        <v>761.33548927429649</v>
      </c>
      <c r="AF8627" s="12">
        <v>802.33007668805351</v>
      </c>
    </row>
    <row r="8628" spans="2:32" x14ac:dyDescent="0.2">
      <c r="B8628" s="8" t="s">
        <v>82</v>
      </c>
      <c r="C8628" s="1" t="s">
        <v>83</v>
      </c>
      <c r="D8628" s="9" t="s">
        <v>74</v>
      </c>
      <c r="E8628" s="9">
        <v>7</v>
      </c>
      <c r="F8628" s="9">
        <v>8</v>
      </c>
      <c r="G8628" s="9">
        <v>17</v>
      </c>
      <c r="H8628" s="13" t="s">
        <v>36</v>
      </c>
      <c r="I8628" s="11">
        <v>806.34346143008031</v>
      </c>
      <c r="J8628" s="11">
        <v>815.52146837736962</v>
      </c>
      <c r="K8628" s="11">
        <v>825.88983457177653</v>
      </c>
      <c r="L8628" s="11">
        <v>848.94708407621158</v>
      </c>
      <c r="M8628" s="11">
        <v>728.70117847736515</v>
      </c>
      <c r="N8628" s="11">
        <v>845.59755469792537</v>
      </c>
      <c r="O8628" s="11">
        <v>848.98043478948875</v>
      </c>
      <c r="P8628" s="11">
        <v>790.96768914327322</v>
      </c>
      <c r="Q8628" s="11">
        <v>760.51217011756387</v>
      </c>
      <c r="R8628" s="11">
        <v>739.97778968854323</v>
      </c>
      <c r="S8628" s="11">
        <v>814.41542750917597</v>
      </c>
      <c r="T8628" s="11">
        <v>744.33865362901463</v>
      </c>
      <c r="U8628" s="11">
        <v>846.49292111503451</v>
      </c>
      <c r="V8628" s="11">
        <v>846.43593938633887</v>
      </c>
      <c r="W8628" s="11">
        <v>847.39636703098836</v>
      </c>
      <c r="X8628" s="11">
        <v>847.28999708754907</v>
      </c>
      <c r="Y8628" s="11">
        <v>847.89316508778518</v>
      </c>
      <c r="Z8628" s="11">
        <v>843.26774312122598</v>
      </c>
      <c r="AA8628" s="11">
        <v>848.98043478948875</v>
      </c>
      <c r="AB8628" s="11">
        <v>848.98043478948875</v>
      </c>
      <c r="AC8628" s="11">
        <v>848.98043478948875</v>
      </c>
      <c r="AD8628" s="11">
        <v>848.98043478948875</v>
      </c>
      <c r="AE8628" s="11">
        <v>848.98043478948875</v>
      </c>
      <c r="AF8628" s="12">
        <v>848.98043478948875</v>
      </c>
    </row>
    <row r="8629" spans="2:32" x14ac:dyDescent="0.2">
      <c r="B8629" s="8" t="s">
        <v>82</v>
      </c>
      <c r="C8629" s="1" t="s">
        <v>83</v>
      </c>
      <c r="D8629" s="9" t="s">
        <v>74</v>
      </c>
      <c r="E8629" s="9">
        <v>7</v>
      </c>
      <c r="F8629" s="9">
        <v>8</v>
      </c>
      <c r="G8629" s="9">
        <v>18</v>
      </c>
      <c r="H8629" s="13" t="s">
        <v>36</v>
      </c>
      <c r="I8629" s="11">
        <v>848.98043478948875</v>
      </c>
      <c r="J8629" s="11">
        <v>848.98043478948875</v>
      </c>
      <c r="K8629" s="11">
        <v>848.98043478948875</v>
      </c>
      <c r="L8629" s="11">
        <v>848.98043478948875</v>
      </c>
      <c r="M8629" s="11">
        <v>848.98043478948875</v>
      </c>
      <c r="N8629" s="11">
        <v>848.98043478948875</v>
      </c>
      <c r="O8629" s="11">
        <v>848.86975173012479</v>
      </c>
      <c r="P8629" s="11">
        <v>848.8328776263736</v>
      </c>
      <c r="Q8629" s="11">
        <v>818.08066482353161</v>
      </c>
      <c r="R8629" s="11">
        <v>786.52924986426831</v>
      </c>
      <c r="S8629" s="11">
        <v>844.51228968390467</v>
      </c>
      <c r="T8629" s="11">
        <v>823.13126282329085</v>
      </c>
      <c r="U8629" s="11">
        <v>829.13724637443613</v>
      </c>
      <c r="V8629" s="11">
        <v>824.77595719718408</v>
      </c>
      <c r="W8629" s="11">
        <v>799.56148150115121</v>
      </c>
      <c r="X8629" s="11">
        <v>819.90286517956702</v>
      </c>
      <c r="Y8629" s="11">
        <v>833.39368431103924</v>
      </c>
      <c r="Z8629" s="11">
        <v>848.70068973549712</v>
      </c>
      <c r="AA8629" s="11">
        <v>848.98043478948875</v>
      </c>
      <c r="AB8629" s="11">
        <v>848.98043478948875</v>
      </c>
      <c r="AC8629" s="11">
        <v>848.98043478948875</v>
      </c>
      <c r="AD8629" s="11">
        <v>848.98043478948875</v>
      </c>
      <c r="AE8629" s="11">
        <v>848.98043478948875</v>
      </c>
      <c r="AF8629" s="12">
        <v>848.98043478948875</v>
      </c>
    </row>
    <row r="8630" spans="2:32" x14ac:dyDescent="0.2">
      <c r="B8630" s="8" t="s">
        <v>82</v>
      </c>
      <c r="C8630" s="1" t="s">
        <v>83</v>
      </c>
      <c r="D8630" s="9" t="s">
        <v>74</v>
      </c>
      <c r="E8630" s="9">
        <v>7</v>
      </c>
      <c r="F8630" s="9">
        <v>8</v>
      </c>
      <c r="G8630" s="9">
        <v>19</v>
      </c>
      <c r="H8630" s="13" t="s">
        <v>36</v>
      </c>
      <c r="I8630" s="11">
        <v>848.98043478948875</v>
      </c>
      <c r="J8630" s="11">
        <v>848.98043478948875</v>
      </c>
      <c r="K8630" s="11">
        <v>848.98043478948875</v>
      </c>
      <c r="L8630" s="11">
        <v>848.98043478948875</v>
      </c>
      <c r="M8630" s="11">
        <v>848.98043478948875</v>
      </c>
      <c r="N8630" s="11">
        <v>848.98043478948875</v>
      </c>
      <c r="O8630" s="11">
        <v>848.98043478948875</v>
      </c>
      <c r="P8630" s="11">
        <v>848.98043478948875</v>
      </c>
      <c r="Q8630" s="11">
        <v>848.98043478948875</v>
      </c>
      <c r="R8630" s="11">
        <v>848.98043478948875</v>
      </c>
      <c r="S8630" s="11">
        <v>848.98043478948875</v>
      </c>
      <c r="T8630" s="11">
        <v>848.98043478948875</v>
      </c>
      <c r="U8630" s="11">
        <v>848.98043478948875</v>
      </c>
      <c r="V8630" s="11">
        <v>848.98043478948875</v>
      </c>
      <c r="W8630" s="11">
        <v>848.98043478948875</v>
      </c>
      <c r="X8630" s="11">
        <v>848.98043478948875</v>
      </c>
      <c r="Y8630" s="11">
        <v>848.98043478948875</v>
      </c>
      <c r="Z8630" s="11">
        <v>848.98043478948875</v>
      </c>
      <c r="AA8630" s="11">
        <v>848.98043478948875</v>
      </c>
      <c r="AB8630" s="11">
        <v>848.98043478948875</v>
      </c>
      <c r="AC8630" s="11">
        <v>848.98043478948875</v>
      </c>
      <c r="AD8630" s="11">
        <v>848.98043478948875</v>
      </c>
      <c r="AE8630" s="11">
        <v>848.98043478948875</v>
      </c>
      <c r="AF8630" s="12">
        <v>848.98043478948875</v>
      </c>
    </row>
    <row r="8631" spans="2:32" x14ac:dyDescent="0.2">
      <c r="B8631" s="8" t="s">
        <v>82</v>
      </c>
      <c r="C8631" s="1" t="s">
        <v>83</v>
      </c>
      <c r="D8631" s="9" t="s">
        <v>74</v>
      </c>
      <c r="E8631" s="9">
        <v>7</v>
      </c>
      <c r="F8631" s="9">
        <v>8</v>
      </c>
      <c r="G8631" s="9">
        <v>20</v>
      </c>
      <c r="H8631" s="13" t="s">
        <v>36</v>
      </c>
      <c r="I8631" s="11">
        <v>848.98043478948875</v>
      </c>
      <c r="J8631" s="11">
        <v>848.98043478948875</v>
      </c>
      <c r="K8631" s="11">
        <v>848.98043478948875</v>
      </c>
      <c r="L8631" s="11">
        <v>848.98043478948875</v>
      </c>
      <c r="M8631" s="11">
        <v>848.98043478948875</v>
      </c>
      <c r="N8631" s="11">
        <v>848.98043478948875</v>
      </c>
      <c r="O8631" s="11">
        <v>848.98043478948875</v>
      </c>
      <c r="P8631" s="11">
        <v>848.98043478948875</v>
      </c>
      <c r="Q8631" s="11">
        <v>848.98043478948875</v>
      </c>
      <c r="R8631" s="11">
        <v>848.98043478948875</v>
      </c>
      <c r="S8631" s="11">
        <v>848.98043478948875</v>
      </c>
      <c r="T8631" s="11">
        <v>810.24865378531899</v>
      </c>
      <c r="U8631" s="11">
        <v>763.89140532243016</v>
      </c>
      <c r="V8631" s="11">
        <v>787.95391457788878</v>
      </c>
      <c r="W8631" s="11">
        <v>801.28326522868531</v>
      </c>
      <c r="X8631" s="11">
        <v>839.99821900593804</v>
      </c>
      <c r="Y8631" s="11">
        <v>848.98043478948875</v>
      </c>
      <c r="Z8631" s="11">
        <v>848.98043478948875</v>
      </c>
      <c r="AA8631" s="11">
        <v>848.98043478948875</v>
      </c>
      <c r="AB8631" s="11">
        <v>848.98043478948875</v>
      </c>
      <c r="AC8631" s="11">
        <v>846.2792700064806</v>
      </c>
      <c r="AD8631" s="11">
        <v>770.74828767298231</v>
      </c>
      <c r="AE8631" s="11">
        <v>719.18480454837356</v>
      </c>
      <c r="AF8631" s="12">
        <v>682.7798584634337</v>
      </c>
    </row>
    <row r="8632" spans="2:32" x14ac:dyDescent="0.2">
      <c r="B8632" s="8" t="s">
        <v>82</v>
      </c>
      <c r="C8632" s="1" t="s">
        <v>83</v>
      </c>
      <c r="D8632" s="9" t="s">
        <v>74</v>
      </c>
      <c r="E8632" s="9">
        <v>7</v>
      </c>
      <c r="F8632" s="9">
        <v>8</v>
      </c>
      <c r="G8632" s="9">
        <v>21</v>
      </c>
      <c r="H8632" s="13" t="s">
        <v>36</v>
      </c>
      <c r="I8632" s="11">
        <v>717.52024554198192</v>
      </c>
      <c r="J8632" s="11">
        <v>689.63115198771675</v>
      </c>
      <c r="K8632" s="11">
        <v>700.65231738954924</v>
      </c>
      <c r="L8632" s="11">
        <v>724.74088758489086</v>
      </c>
      <c r="M8632" s="11">
        <v>637.80718096049895</v>
      </c>
      <c r="N8632" s="11">
        <v>512.83622649204244</v>
      </c>
      <c r="O8632" s="11">
        <v>460.10683523524341</v>
      </c>
      <c r="P8632" s="11">
        <v>407.7075795910207</v>
      </c>
      <c r="Q8632" s="11">
        <v>431.59792869815914</v>
      </c>
      <c r="R8632" s="11">
        <v>432.50936299079018</v>
      </c>
      <c r="S8632" s="11">
        <v>430.98886813109624</v>
      </c>
      <c r="T8632" s="11">
        <v>470.43811470750762</v>
      </c>
      <c r="U8632" s="11">
        <v>607.17591764788358</v>
      </c>
      <c r="V8632" s="11">
        <v>840.60570012209882</v>
      </c>
      <c r="W8632" s="11">
        <v>848.98043478948875</v>
      </c>
      <c r="X8632" s="11">
        <v>848.98043478948875</v>
      </c>
      <c r="Y8632" s="11">
        <v>848.98043478948875</v>
      </c>
      <c r="Z8632" s="11">
        <v>848.98043478948875</v>
      </c>
      <c r="AA8632" s="11">
        <v>848.98043478948875</v>
      </c>
      <c r="AB8632" s="11">
        <v>848.98043478948875</v>
      </c>
      <c r="AC8632" s="11">
        <v>848.98043478948875</v>
      </c>
      <c r="AD8632" s="11">
        <v>848.98043478948875</v>
      </c>
      <c r="AE8632" s="11">
        <v>848.98043478948875</v>
      </c>
      <c r="AF8632" s="12">
        <v>848.98043478948875</v>
      </c>
    </row>
    <row r="8633" spans="2:32" x14ac:dyDescent="0.2">
      <c r="B8633" s="8" t="s">
        <v>82</v>
      </c>
      <c r="C8633" s="1" t="s">
        <v>83</v>
      </c>
      <c r="D8633" s="9" t="s">
        <v>74</v>
      </c>
      <c r="E8633" s="9">
        <v>7</v>
      </c>
      <c r="F8633" s="9">
        <v>8</v>
      </c>
      <c r="G8633" s="9">
        <v>22</v>
      </c>
      <c r="H8633" s="13" t="s">
        <v>36</v>
      </c>
      <c r="I8633" s="11">
        <v>848.98043478948875</v>
      </c>
      <c r="J8633" s="11">
        <v>848.98043478948875</v>
      </c>
      <c r="K8633" s="11">
        <v>848.98043478948875</v>
      </c>
      <c r="L8633" s="11">
        <v>848.98043478948875</v>
      </c>
      <c r="M8633" s="11">
        <v>848.98043478948875</v>
      </c>
      <c r="N8633" s="11">
        <v>778.81685185782783</v>
      </c>
      <c r="O8633" s="11">
        <v>711.29921367571546</v>
      </c>
      <c r="P8633" s="11">
        <v>625.67985319424895</v>
      </c>
      <c r="Q8633" s="11">
        <v>531.38305020520818</v>
      </c>
      <c r="R8633" s="11">
        <v>489.15901213450974</v>
      </c>
      <c r="S8633" s="11">
        <v>428.08027892097522</v>
      </c>
      <c r="T8633" s="11">
        <v>402.29844623650382</v>
      </c>
      <c r="U8633" s="11">
        <v>371.31463125812496</v>
      </c>
      <c r="V8633" s="11">
        <v>338.56933366127089</v>
      </c>
      <c r="W8633" s="11">
        <v>336.33204145856303</v>
      </c>
      <c r="X8633" s="11">
        <v>352.01680901510571</v>
      </c>
      <c r="Y8633" s="11">
        <v>361.89448233793303</v>
      </c>
      <c r="Z8633" s="11">
        <v>385.3532768601508</v>
      </c>
      <c r="AA8633" s="11">
        <v>413.97690620602236</v>
      </c>
      <c r="AB8633" s="11">
        <v>430.42181488321637</v>
      </c>
      <c r="AC8633" s="11">
        <v>400.76285547107244</v>
      </c>
      <c r="AD8633" s="11">
        <v>477.70027808470593</v>
      </c>
      <c r="AE8633" s="11">
        <v>361.24912477418002</v>
      </c>
      <c r="AF8633" s="12">
        <v>363.64469618170386</v>
      </c>
    </row>
    <row r="8634" spans="2:32" x14ac:dyDescent="0.2">
      <c r="B8634" s="8" t="s">
        <v>82</v>
      </c>
      <c r="C8634" s="1" t="s">
        <v>83</v>
      </c>
      <c r="D8634" s="9" t="s">
        <v>74</v>
      </c>
      <c r="E8634" s="9">
        <v>7</v>
      </c>
      <c r="F8634" s="9">
        <v>8</v>
      </c>
      <c r="G8634" s="9">
        <v>23</v>
      </c>
      <c r="H8634" s="13" t="s">
        <v>36</v>
      </c>
      <c r="I8634" s="11">
        <v>285.59005504733869</v>
      </c>
      <c r="J8634" s="11">
        <v>318.04330609759819</v>
      </c>
      <c r="K8634" s="11">
        <v>204.27872283626454</v>
      </c>
      <c r="L8634" s="11">
        <v>281.73914112982959</v>
      </c>
      <c r="M8634" s="11">
        <v>332.04337664874856</v>
      </c>
      <c r="N8634" s="11">
        <v>322.01492651288879</v>
      </c>
      <c r="O8634" s="11">
        <v>501.88716909869765</v>
      </c>
      <c r="P8634" s="11">
        <v>310.86536997715547</v>
      </c>
      <c r="Q8634" s="11">
        <v>356.03125684908554</v>
      </c>
      <c r="R8634" s="11">
        <v>338.88343177238175</v>
      </c>
      <c r="S8634" s="11">
        <v>479.89735503752422</v>
      </c>
      <c r="T8634" s="11">
        <v>411.09793170031304</v>
      </c>
      <c r="U8634" s="11">
        <v>461.75966985609324</v>
      </c>
      <c r="V8634" s="11">
        <v>350.97500927494627</v>
      </c>
      <c r="W8634" s="11">
        <v>311.83141682213028</v>
      </c>
      <c r="X8634" s="11">
        <v>308.89573395422775</v>
      </c>
      <c r="Y8634" s="11">
        <v>320.34158940436942</v>
      </c>
      <c r="Z8634" s="11">
        <v>420.75369217140781</v>
      </c>
      <c r="AA8634" s="11">
        <v>585.20180697356329</v>
      </c>
      <c r="AB8634" s="11">
        <v>659.23546985194866</v>
      </c>
      <c r="AC8634" s="11">
        <v>794.43792501934092</v>
      </c>
      <c r="AD8634" s="11">
        <v>812.75761154317377</v>
      </c>
      <c r="AE8634" s="11">
        <v>711.13057691786946</v>
      </c>
      <c r="AF8634" s="12">
        <v>763.23301728873571</v>
      </c>
    </row>
    <row r="8635" spans="2:32" x14ac:dyDescent="0.2">
      <c r="B8635" s="8" t="s">
        <v>82</v>
      </c>
      <c r="C8635" s="1" t="s">
        <v>83</v>
      </c>
      <c r="D8635" s="9" t="s">
        <v>74</v>
      </c>
      <c r="E8635" s="9">
        <v>7</v>
      </c>
      <c r="F8635" s="9">
        <v>8</v>
      </c>
      <c r="G8635" s="9">
        <v>24</v>
      </c>
      <c r="H8635" s="13" t="s">
        <v>36</v>
      </c>
      <c r="I8635" s="11">
        <v>757.42798849081612</v>
      </c>
      <c r="J8635" s="11">
        <v>676.24081023285692</v>
      </c>
      <c r="K8635" s="11">
        <v>639.92486013143468</v>
      </c>
      <c r="L8635" s="11">
        <v>800.09661161637666</v>
      </c>
      <c r="M8635" s="11">
        <v>715.32918265221349</v>
      </c>
      <c r="N8635" s="11">
        <v>820.93685878738415</v>
      </c>
      <c r="O8635" s="11">
        <v>775.96290557410509</v>
      </c>
      <c r="P8635" s="11">
        <v>697.26919430553903</v>
      </c>
      <c r="Q8635" s="11">
        <v>678.22842769682302</v>
      </c>
      <c r="R8635" s="11">
        <v>594.8279527402442</v>
      </c>
      <c r="S8635" s="11">
        <v>578.84135819113817</v>
      </c>
      <c r="T8635" s="11">
        <v>489.86432808442788</v>
      </c>
      <c r="U8635" s="11">
        <v>451.53725099984399</v>
      </c>
      <c r="V8635" s="11">
        <v>604.80054498747234</v>
      </c>
      <c r="W8635" s="11">
        <v>696.23216329214142</v>
      </c>
      <c r="X8635" s="11">
        <v>803.51466486456627</v>
      </c>
      <c r="Y8635" s="11">
        <v>754.87924071985253</v>
      </c>
      <c r="Z8635" s="11">
        <v>610.47198868794817</v>
      </c>
      <c r="AA8635" s="11">
        <v>789.37292971712839</v>
      </c>
      <c r="AB8635" s="11">
        <v>678.06525826902214</v>
      </c>
      <c r="AC8635" s="11">
        <v>658.71103140436753</v>
      </c>
      <c r="AD8635" s="11">
        <v>666.43788746137329</v>
      </c>
      <c r="AE8635" s="11">
        <v>499.41466020781229</v>
      </c>
      <c r="AF8635" s="12">
        <v>574.87292705170728</v>
      </c>
    </row>
    <row r="8636" spans="2:32" x14ac:dyDescent="0.2">
      <c r="B8636" s="8" t="s">
        <v>82</v>
      </c>
      <c r="C8636" s="1" t="s">
        <v>83</v>
      </c>
      <c r="D8636" s="9" t="s">
        <v>74</v>
      </c>
      <c r="E8636" s="9">
        <v>7</v>
      </c>
      <c r="F8636" s="9">
        <v>8</v>
      </c>
      <c r="G8636" s="9">
        <v>25</v>
      </c>
      <c r="H8636" s="13" t="s">
        <v>36</v>
      </c>
      <c r="I8636" s="11">
        <v>508.52122737584165</v>
      </c>
      <c r="J8636" s="11">
        <v>502.03554636131992</v>
      </c>
      <c r="K8636" s="11">
        <v>565.8837252353203</v>
      </c>
      <c r="L8636" s="11">
        <v>664.77575837944551</v>
      </c>
      <c r="M8636" s="11">
        <v>586.31137123223004</v>
      </c>
      <c r="N8636" s="11">
        <v>518.11201774156257</v>
      </c>
      <c r="O8636" s="11">
        <v>521.92025611066288</v>
      </c>
      <c r="P8636" s="11">
        <v>343.50709204370384</v>
      </c>
      <c r="Q8636" s="11">
        <v>220.28776381261414</v>
      </c>
      <c r="R8636" s="11">
        <v>275.05031843006327</v>
      </c>
      <c r="S8636" s="11">
        <v>313.69425766483698</v>
      </c>
      <c r="T8636" s="11">
        <v>291.34678909652399</v>
      </c>
      <c r="U8636" s="11">
        <v>345.70173907205742</v>
      </c>
      <c r="V8636" s="11">
        <v>271.21440929612322</v>
      </c>
      <c r="W8636" s="11">
        <v>785.14012279594363</v>
      </c>
      <c r="X8636" s="11">
        <v>848.98043478948875</v>
      </c>
      <c r="Y8636" s="11">
        <v>848.98043478948875</v>
      </c>
      <c r="Z8636" s="11">
        <v>848.98043478948875</v>
      </c>
      <c r="AA8636" s="11">
        <v>848.98043478948875</v>
      </c>
      <c r="AB8636" s="11">
        <v>848.98043478948875</v>
      </c>
      <c r="AC8636" s="11">
        <v>848.98043478948875</v>
      </c>
      <c r="AD8636" s="11">
        <v>848.98043478948875</v>
      </c>
      <c r="AE8636" s="11">
        <v>848.98043478948875</v>
      </c>
      <c r="AF8636" s="12">
        <v>848.98043478948875</v>
      </c>
    </row>
    <row r="8637" spans="2:32" x14ac:dyDescent="0.2">
      <c r="B8637" s="8" t="s">
        <v>82</v>
      </c>
      <c r="C8637" s="1" t="s">
        <v>83</v>
      </c>
      <c r="D8637" s="9" t="s">
        <v>74</v>
      </c>
      <c r="E8637" s="9">
        <v>7</v>
      </c>
      <c r="F8637" s="9">
        <v>8</v>
      </c>
      <c r="G8637" s="9">
        <v>26</v>
      </c>
      <c r="H8637" s="13" t="s">
        <v>36</v>
      </c>
      <c r="I8637" s="11">
        <v>827.14185315218322</v>
      </c>
      <c r="J8637" s="11">
        <v>821.28093609157747</v>
      </c>
      <c r="K8637" s="11">
        <v>649.72498848978489</v>
      </c>
      <c r="L8637" s="11">
        <v>623.57596384465</v>
      </c>
      <c r="M8637" s="11">
        <v>481.16173585864584</v>
      </c>
      <c r="N8637" s="11">
        <v>603.37831019831742</v>
      </c>
      <c r="O8637" s="11">
        <v>580.81202693196326</v>
      </c>
      <c r="P8637" s="11">
        <v>434.406556890616</v>
      </c>
      <c r="Q8637" s="11">
        <v>491.3656569149075</v>
      </c>
      <c r="R8637" s="11">
        <v>772.7848681149103</v>
      </c>
      <c r="S8637" s="11">
        <v>796.41594428167127</v>
      </c>
      <c r="T8637" s="11">
        <v>645.32542800221415</v>
      </c>
      <c r="U8637" s="11">
        <v>585.21438183266753</v>
      </c>
      <c r="V8637" s="11">
        <v>754.88634824891164</v>
      </c>
      <c r="W8637" s="11">
        <v>680.58824884066053</v>
      </c>
      <c r="X8637" s="11">
        <v>664.58859344755638</v>
      </c>
      <c r="Y8637" s="11">
        <v>770.3294294433889</v>
      </c>
      <c r="Z8637" s="11">
        <v>767.15029851818576</v>
      </c>
      <c r="AA8637" s="11">
        <v>848.98043478948875</v>
      </c>
      <c r="AB8637" s="11">
        <v>848.98043478948875</v>
      </c>
      <c r="AC8637" s="11">
        <v>769.32064630189245</v>
      </c>
      <c r="AD8637" s="11">
        <v>816.42533953010525</v>
      </c>
      <c r="AE8637" s="11">
        <v>814.35917475781991</v>
      </c>
      <c r="AF8637" s="12">
        <v>811.28562405060541</v>
      </c>
    </row>
    <row r="8638" spans="2:32" x14ac:dyDescent="0.2">
      <c r="B8638" s="8" t="s">
        <v>82</v>
      </c>
      <c r="C8638" s="1" t="s">
        <v>83</v>
      </c>
      <c r="D8638" s="9" t="s">
        <v>74</v>
      </c>
      <c r="E8638" s="9">
        <v>7</v>
      </c>
      <c r="F8638" s="9">
        <v>8</v>
      </c>
      <c r="G8638" s="9">
        <v>27</v>
      </c>
      <c r="H8638" s="13" t="s">
        <v>36</v>
      </c>
      <c r="I8638" s="11">
        <v>753.54843183867979</v>
      </c>
      <c r="J8638" s="11">
        <v>848.98043478948875</v>
      </c>
      <c r="K8638" s="11">
        <v>826.2282015534779</v>
      </c>
      <c r="L8638" s="11">
        <v>848.98043478948875</v>
      </c>
      <c r="M8638" s="11">
        <v>842.46702226201444</v>
      </c>
      <c r="N8638" s="11">
        <v>848.54116519439333</v>
      </c>
      <c r="O8638" s="11">
        <v>848.83706924607532</v>
      </c>
      <c r="P8638" s="11">
        <v>840.42108661089731</v>
      </c>
      <c r="Q8638" s="11">
        <v>848.98043478948875</v>
      </c>
      <c r="R8638" s="11">
        <v>841.16597995553377</v>
      </c>
      <c r="S8638" s="11">
        <v>848.98043478948875</v>
      </c>
      <c r="T8638" s="11">
        <v>848.95625704106567</v>
      </c>
      <c r="U8638" s="11">
        <v>848.98043478948875</v>
      </c>
      <c r="V8638" s="11">
        <v>848.98043478948875</v>
      </c>
      <c r="W8638" s="11">
        <v>848.98043478948875</v>
      </c>
      <c r="X8638" s="11">
        <v>848.98043478948875</v>
      </c>
      <c r="Y8638" s="11">
        <v>848.98043478948875</v>
      </c>
      <c r="Z8638" s="11">
        <v>848.98043478948875</v>
      </c>
      <c r="AA8638" s="11">
        <v>848.98043478948875</v>
      </c>
      <c r="AB8638" s="11">
        <v>848.98043478948875</v>
      </c>
      <c r="AC8638" s="11">
        <v>848.98043478948875</v>
      </c>
      <c r="AD8638" s="11">
        <v>848.98043478948875</v>
      </c>
      <c r="AE8638" s="11">
        <v>848.98043478948875</v>
      </c>
      <c r="AF8638" s="12">
        <v>848.98043478948875</v>
      </c>
    </row>
    <row r="8639" spans="2:32" x14ac:dyDescent="0.2">
      <c r="B8639" s="8" t="s">
        <v>82</v>
      </c>
      <c r="C8639" s="1" t="s">
        <v>83</v>
      </c>
      <c r="D8639" s="9" t="s">
        <v>74</v>
      </c>
      <c r="E8639" s="9">
        <v>7</v>
      </c>
      <c r="F8639" s="9">
        <v>8</v>
      </c>
      <c r="G8639" s="9">
        <v>28</v>
      </c>
      <c r="H8639" s="13" t="s">
        <v>36</v>
      </c>
      <c r="I8639" s="11">
        <v>848.98043478948875</v>
      </c>
      <c r="J8639" s="11">
        <v>848.98043478948875</v>
      </c>
      <c r="K8639" s="11">
        <v>848.98043478948875</v>
      </c>
      <c r="L8639" s="11">
        <v>848.98043478948875</v>
      </c>
      <c r="M8639" s="11">
        <v>848.98043478948875</v>
      </c>
      <c r="N8639" s="11">
        <v>848.98043478948875</v>
      </c>
      <c r="O8639" s="11">
        <v>848.98043478948875</v>
      </c>
      <c r="P8639" s="11">
        <v>848.98043478948875</v>
      </c>
      <c r="Q8639" s="11">
        <v>848.98043478948875</v>
      </c>
      <c r="R8639" s="11">
        <v>848.98043478948875</v>
      </c>
      <c r="S8639" s="11">
        <v>848.98043478948875</v>
      </c>
      <c r="T8639" s="11">
        <v>848.98043478948875</v>
      </c>
      <c r="U8639" s="11">
        <v>848.98043478948875</v>
      </c>
      <c r="V8639" s="11">
        <v>848.98043478948875</v>
      </c>
      <c r="W8639" s="11">
        <v>848.98043478948875</v>
      </c>
      <c r="X8639" s="11">
        <v>848.98043478948875</v>
      </c>
      <c r="Y8639" s="11">
        <v>848.98043478948875</v>
      </c>
      <c r="Z8639" s="11">
        <v>848.98043478948875</v>
      </c>
      <c r="AA8639" s="11">
        <v>848.98043478948875</v>
      </c>
      <c r="AB8639" s="11">
        <v>848.98043478948875</v>
      </c>
      <c r="AC8639" s="11">
        <v>848.98043478948875</v>
      </c>
      <c r="AD8639" s="11">
        <v>837.04106168057956</v>
      </c>
      <c r="AE8639" s="11">
        <v>838.77414455687438</v>
      </c>
      <c r="AF8639" s="12">
        <v>792.58188796513468</v>
      </c>
    </row>
    <row r="8640" spans="2:32" x14ac:dyDescent="0.2">
      <c r="B8640" s="8" t="s">
        <v>82</v>
      </c>
      <c r="C8640" s="1" t="s">
        <v>83</v>
      </c>
      <c r="D8640" s="9" t="s">
        <v>74</v>
      </c>
      <c r="E8640" s="9">
        <v>7</v>
      </c>
      <c r="F8640" s="9">
        <v>8</v>
      </c>
      <c r="G8640" s="9">
        <v>29</v>
      </c>
      <c r="H8640" s="13" t="s">
        <v>36</v>
      </c>
      <c r="I8640" s="11">
        <v>765.09075529006611</v>
      </c>
      <c r="J8640" s="11">
        <v>581.09614584999156</v>
      </c>
      <c r="K8640" s="11">
        <v>521.45595829358069</v>
      </c>
      <c r="L8640" s="11">
        <v>400.43955402105195</v>
      </c>
      <c r="M8640" s="11">
        <v>333.23027325350313</v>
      </c>
      <c r="N8640" s="11">
        <v>291.5491714303725</v>
      </c>
      <c r="O8640" s="11">
        <v>282.18248084840297</v>
      </c>
      <c r="P8640" s="11">
        <v>296.84968716132033</v>
      </c>
      <c r="Q8640" s="11">
        <v>216.58161264508485</v>
      </c>
      <c r="R8640" s="11">
        <v>151.94928195931723</v>
      </c>
      <c r="S8640" s="11">
        <v>111.83072787614783</v>
      </c>
      <c r="T8640" s="11">
        <v>93.442881971081306</v>
      </c>
      <c r="U8640" s="11">
        <v>107.4799405286917</v>
      </c>
      <c r="V8640" s="11">
        <v>78.70131237603178</v>
      </c>
      <c r="W8640" s="11">
        <v>86.439247369893152</v>
      </c>
      <c r="X8640" s="11">
        <v>92.534447116460697</v>
      </c>
      <c r="Y8640" s="11">
        <v>69.04606826388617</v>
      </c>
      <c r="Z8640" s="11">
        <v>44.832318991046151</v>
      </c>
      <c r="AA8640" s="11">
        <v>40.717010307998372</v>
      </c>
      <c r="AB8640" s="11">
        <v>61.292832339411639</v>
      </c>
      <c r="AC8640" s="11">
        <v>44.743679902684285</v>
      </c>
      <c r="AD8640" s="11">
        <v>38.706016211331104</v>
      </c>
      <c r="AE8640" s="11">
        <v>48.113119474553088</v>
      </c>
      <c r="AF8640" s="12">
        <v>11.541653323780775</v>
      </c>
    </row>
    <row r="8641" spans="2:32" x14ac:dyDescent="0.2">
      <c r="B8641" s="8" t="s">
        <v>82</v>
      </c>
      <c r="C8641" s="1" t="s">
        <v>83</v>
      </c>
      <c r="D8641" s="9" t="s">
        <v>74</v>
      </c>
      <c r="E8641" s="9">
        <v>7</v>
      </c>
      <c r="F8641" s="9">
        <v>8</v>
      </c>
      <c r="G8641" s="9">
        <v>30</v>
      </c>
      <c r="H8641" s="13" t="s">
        <v>36</v>
      </c>
      <c r="I8641" s="11">
        <v>29.488050295247319</v>
      </c>
      <c r="J8641" s="11">
        <v>14.467453233274359</v>
      </c>
      <c r="K8641" s="11">
        <v>10.94854483115278</v>
      </c>
      <c r="L8641" s="11">
        <v>4.2753182598552044</v>
      </c>
      <c r="M8641" s="11">
        <v>23.895491814461948</v>
      </c>
      <c r="N8641" s="11">
        <v>13.460565622698319</v>
      </c>
      <c r="O8641" s="11">
        <v>6.9253872366696809</v>
      </c>
      <c r="P8641" s="11">
        <v>5.6577018131957386</v>
      </c>
      <c r="Q8641" s="11">
        <v>0.80215739780781159</v>
      </c>
      <c r="R8641" s="11">
        <v>0</v>
      </c>
      <c r="S8641" s="11">
        <v>0</v>
      </c>
      <c r="T8641" s="11">
        <v>0</v>
      </c>
      <c r="U8641" s="11">
        <v>0</v>
      </c>
      <c r="V8641" s="11">
        <v>0.40148127379201737</v>
      </c>
      <c r="W8641" s="11">
        <v>17.987238686257385</v>
      </c>
      <c r="X8641" s="11">
        <v>51.076028886730093</v>
      </c>
      <c r="Y8641" s="11">
        <v>92.520831945944707</v>
      </c>
      <c r="Z8641" s="11">
        <v>105.72447956677959</v>
      </c>
      <c r="AA8641" s="11">
        <v>77.611050829830447</v>
      </c>
      <c r="AB8641" s="11">
        <v>35.110836656697089</v>
      </c>
      <c r="AC8641" s="11">
        <v>0.47731256607637146</v>
      </c>
      <c r="AD8641" s="11">
        <v>27.734267499919454</v>
      </c>
      <c r="AE8641" s="11">
        <v>32.493341007169015</v>
      </c>
      <c r="AF8641" s="12">
        <v>23.413715626641391</v>
      </c>
    </row>
    <row r="8642" spans="2:32" x14ac:dyDescent="0.2">
      <c r="B8642" s="8" t="s">
        <v>82</v>
      </c>
      <c r="C8642" s="1" t="s">
        <v>83</v>
      </c>
      <c r="D8642" s="9" t="s">
        <v>74</v>
      </c>
      <c r="E8642" s="9">
        <v>7</v>
      </c>
      <c r="F8642" s="9">
        <v>8</v>
      </c>
      <c r="G8642" s="9">
        <v>31</v>
      </c>
      <c r="H8642" s="13" t="s">
        <v>36</v>
      </c>
      <c r="I8642" s="11">
        <v>5.9141082020562186</v>
      </c>
      <c r="J8642" s="11">
        <v>0</v>
      </c>
      <c r="K8642" s="11">
        <v>0</v>
      </c>
      <c r="L8642" s="11">
        <v>0</v>
      </c>
      <c r="M8642" s="11">
        <v>4.246698305770086</v>
      </c>
      <c r="N8642" s="11">
        <v>43.988296118523415</v>
      </c>
      <c r="O8642" s="11">
        <v>26.443818145401259</v>
      </c>
      <c r="P8642" s="11">
        <v>13.766818684707509</v>
      </c>
      <c r="Q8642" s="11">
        <v>5.8337389694760322E-2</v>
      </c>
      <c r="R8642" s="11">
        <v>0</v>
      </c>
      <c r="S8642" s="11">
        <v>79.15131919985572</v>
      </c>
      <c r="T8642" s="11">
        <v>147.63773029845078</v>
      </c>
      <c r="U8642" s="11">
        <v>110.02197563332139</v>
      </c>
      <c r="V8642" s="11">
        <v>71.087364277978907</v>
      </c>
      <c r="W8642" s="11">
        <v>46.137773129133436</v>
      </c>
      <c r="X8642" s="11">
        <v>48.408321126194338</v>
      </c>
      <c r="Y8642" s="11">
        <v>99.378511615460894</v>
      </c>
      <c r="Z8642" s="11">
        <v>161.07428617922224</v>
      </c>
      <c r="AA8642" s="11">
        <v>237.00775512623309</v>
      </c>
      <c r="AB8642" s="11">
        <v>289.82550451137848</v>
      </c>
      <c r="AC8642" s="11">
        <v>287.72365022351886</v>
      </c>
      <c r="AD8642" s="11">
        <v>335.72668652630915</v>
      </c>
      <c r="AE8642" s="11">
        <v>287.08971330474873</v>
      </c>
      <c r="AF8642" s="12">
        <v>337.50608983771087</v>
      </c>
    </row>
    <row r="8643" spans="2:32" x14ac:dyDescent="0.2">
      <c r="B8643" s="8" t="s">
        <v>82</v>
      </c>
      <c r="C8643" s="1" t="s">
        <v>83</v>
      </c>
      <c r="D8643" s="9" t="s">
        <v>74</v>
      </c>
      <c r="E8643" s="9">
        <v>7</v>
      </c>
      <c r="F8643" s="9">
        <v>9</v>
      </c>
      <c r="G8643" s="9">
        <v>1</v>
      </c>
      <c r="H8643" s="13" t="s">
        <v>36</v>
      </c>
      <c r="I8643" s="11">
        <v>293.69655642788933</v>
      </c>
      <c r="J8643" s="11">
        <v>193.11352366178997</v>
      </c>
      <c r="K8643" s="11">
        <v>414.383219950566</v>
      </c>
      <c r="L8643" s="11">
        <v>411.41591769056782</v>
      </c>
      <c r="M8643" s="11">
        <v>556.72594740919828</v>
      </c>
      <c r="N8643" s="11">
        <v>474.49456986067048</v>
      </c>
      <c r="O8643" s="11">
        <v>433.30713756658884</v>
      </c>
      <c r="P8643" s="11">
        <v>447.63208901866091</v>
      </c>
      <c r="Q8643" s="11">
        <v>625.40120160626577</v>
      </c>
      <c r="R8643" s="11">
        <v>503.40781582867191</v>
      </c>
      <c r="S8643" s="11">
        <v>625.95346268896787</v>
      </c>
      <c r="T8643" s="11">
        <v>613.86537820282206</v>
      </c>
      <c r="U8643" s="11">
        <v>487.50265412318595</v>
      </c>
      <c r="V8643" s="11">
        <v>492.25856303349633</v>
      </c>
      <c r="W8643" s="11">
        <v>420.90711152729438</v>
      </c>
      <c r="X8643" s="11">
        <v>539.8785521184916</v>
      </c>
      <c r="Y8643" s="11">
        <v>640.92228337605832</v>
      </c>
      <c r="Z8643" s="11">
        <v>723.7350203527518</v>
      </c>
      <c r="AA8643" s="11">
        <v>841.14508260513787</v>
      </c>
      <c r="AB8643" s="11">
        <v>848.98043478948875</v>
      </c>
      <c r="AC8643" s="11">
        <v>848.98043478948875</v>
      </c>
      <c r="AD8643" s="11">
        <v>848.98043478948875</v>
      </c>
      <c r="AE8643" s="11">
        <v>848.98043478948875</v>
      </c>
      <c r="AF8643" s="12">
        <v>848.98043478948875</v>
      </c>
    </row>
    <row r="8644" spans="2:32" x14ac:dyDescent="0.2">
      <c r="B8644" s="8" t="s">
        <v>82</v>
      </c>
      <c r="C8644" s="1" t="s">
        <v>83</v>
      </c>
      <c r="D8644" s="9" t="s">
        <v>74</v>
      </c>
      <c r="E8644" s="9">
        <v>7</v>
      </c>
      <c r="F8644" s="9">
        <v>9</v>
      </c>
      <c r="G8644" s="9">
        <v>2</v>
      </c>
      <c r="H8644" s="13" t="s">
        <v>36</v>
      </c>
      <c r="I8644" s="11">
        <v>848.98043478948875</v>
      </c>
      <c r="J8644" s="11">
        <v>848.98043478948875</v>
      </c>
      <c r="K8644" s="11">
        <v>848.98043478948875</v>
      </c>
      <c r="L8644" s="11">
        <v>848.98043478948875</v>
      </c>
      <c r="M8644" s="11">
        <v>848.98043478948875</v>
      </c>
      <c r="N8644" s="11">
        <v>848.98043478948875</v>
      </c>
      <c r="O8644" s="11">
        <v>848.98043478948875</v>
      </c>
      <c r="P8644" s="11">
        <v>848.98043478948875</v>
      </c>
      <c r="Q8644" s="11">
        <v>848.98043478948875</v>
      </c>
      <c r="R8644" s="11">
        <v>848.98043478948875</v>
      </c>
      <c r="S8644" s="11">
        <v>848.98043478948875</v>
      </c>
      <c r="T8644" s="11">
        <v>848.98043478948875</v>
      </c>
      <c r="U8644" s="11">
        <v>848.98043478948875</v>
      </c>
      <c r="V8644" s="11">
        <v>848.98043478948875</v>
      </c>
      <c r="W8644" s="11">
        <v>848.98043478948875</v>
      </c>
      <c r="X8644" s="11">
        <v>848.98043478948875</v>
      </c>
      <c r="Y8644" s="11">
        <v>848.98043478948875</v>
      </c>
      <c r="Z8644" s="11">
        <v>848.98043478948875</v>
      </c>
      <c r="AA8644" s="11">
        <v>848.98043478948875</v>
      </c>
      <c r="AB8644" s="11">
        <v>848.98043478948875</v>
      </c>
      <c r="AC8644" s="11">
        <v>848.98043478948875</v>
      </c>
      <c r="AD8644" s="11">
        <v>848.98043478948875</v>
      </c>
      <c r="AE8644" s="11">
        <v>848.98043478948875</v>
      </c>
      <c r="AF8644" s="12">
        <v>848.98043478948875</v>
      </c>
    </row>
    <row r="8645" spans="2:32" x14ac:dyDescent="0.2">
      <c r="B8645" s="8" t="s">
        <v>82</v>
      </c>
      <c r="C8645" s="1" t="s">
        <v>83</v>
      </c>
      <c r="D8645" s="9" t="s">
        <v>74</v>
      </c>
      <c r="E8645" s="9">
        <v>7</v>
      </c>
      <c r="F8645" s="9">
        <v>9</v>
      </c>
      <c r="G8645" s="9">
        <v>3</v>
      </c>
      <c r="H8645" s="13" t="s">
        <v>36</v>
      </c>
      <c r="I8645" s="11">
        <v>848.98043478948875</v>
      </c>
      <c r="J8645" s="11">
        <v>848.98043478948875</v>
      </c>
      <c r="K8645" s="11">
        <v>848.98043478948875</v>
      </c>
      <c r="L8645" s="11">
        <v>848.98043478948875</v>
      </c>
      <c r="M8645" s="11">
        <v>848.98043478948875</v>
      </c>
      <c r="N8645" s="11">
        <v>848.98043478948875</v>
      </c>
      <c r="O8645" s="11">
        <v>840.33245511604969</v>
      </c>
      <c r="P8645" s="11">
        <v>848.98043478948875</v>
      </c>
      <c r="Q8645" s="11">
        <v>835.56263488817956</v>
      </c>
      <c r="R8645" s="11">
        <v>848.82528411242163</v>
      </c>
      <c r="S8645" s="11">
        <v>781.75602774214792</v>
      </c>
      <c r="T8645" s="11">
        <v>766.4847422073201</v>
      </c>
      <c r="U8645" s="11">
        <v>821.65569119213649</v>
      </c>
      <c r="V8645" s="11">
        <v>839.4554953767597</v>
      </c>
      <c r="W8645" s="11">
        <v>822.96918686149934</v>
      </c>
      <c r="X8645" s="11">
        <v>848.98043478948875</v>
      </c>
      <c r="Y8645" s="11">
        <v>848.98043478948875</v>
      </c>
      <c r="Z8645" s="11">
        <v>848.98043478948875</v>
      </c>
      <c r="AA8645" s="11">
        <v>848.98043478948875</v>
      </c>
      <c r="AB8645" s="11">
        <v>848.98043478948875</v>
      </c>
      <c r="AC8645" s="11">
        <v>848.98043478948875</v>
      </c>
      <c r="AD8645" s="11">
        <v>848.98043478948875</v>
      </c>
      <c r="AE8645" s="11">
        <v>848.98043478948875</v>
      </c>
      <c r="AF8645" s="12">
        <v>848.98043478948875</v>
      </c>
    </row>
    <row r="8646" spans="2:32" x14ac:dyDescent="0.2">
      <c r="B8646" s="8" t="s">
        <v>82</v>
      </c>
      <c r="C8646" s="1" t="s">
        <v>83</v>
      </c>
      <c r="D8646" s="9" t="s">
        <v>74</v>
      </c>
      <c r="E8646" s="9">
        <v>7</v>
      </c>
      <c r="F8646" s="9">
        <v>9</v>
      </c>
      <c r="G8646" s="9">
        <v>4</v>
      </c>
      <c r="H8646" s="13" t="s">
        <v>36</v>
      </c>
      <c r="I8646" s="11">
        <v>848.98043478948875</v>
      </c>
      <c r="J8646" s="11">
        <v>848.98043478948875</v>
      </c>
      <c r="K8646" s="11">
        <v>848.98043478948875</v>
      </c>
      <c r="L8646" s="11">
        <v>848.98043478948875</v>
      </c>
      <c r="M8646" s="11">
        <v>848.98043478948875</v>
      </c>
      <c r="N8646" s="11">
        <v>848.98043478948875</v>
      </c>
      <c r="O8646" s="11">
        <v>848.98043478948875</v>
      </c>
      <c r="P8646" s="11">
        <v>848.98043478948875</v>
      </c>
      <c r="Q8646" s="11">
        <v>848.98043478948875</v>
      </c>
      <c r="R8646" s="11">
        <v>848.98043478948875</v>
      </c>
      <c r="S8646" s="11">
        <v>848.98043478948875</v>
      </c>
      <c r="T8646" s="11">
        <v>848.98043478948875</v>
      </c>
      <c r="U8646" s="11">
        <v>848.98043478948875</v>
      </c>
      <c r="V8646" s="11">
        <v>848.98043478948875</v>
      </c>
      <c r="W8646" s="11">
        <v>848.98043478948875</v>
      </c>
      <c r="X8646" s="11">
        <v>848.98043478948875</v>
      </c>
      <c r="Y8646" s="11">
        <v>848.98043478948875</v>
      </c>
      <c r="Z8646" s="11">
        <v>848.98043478948875</v>
      </c>
      <c r="AA8646" s="11">
        <v>848.98043478948875</v>
      </c>
      <c r="AB8646" s="11">
        <v>848.98043478948875</v>
      </c>
      <c r="AC8646" s="11">
        <v>848.98043478948875</v>
      </c>
      <c r="AD8646" s="11">
        <v>848.98043478948875</v>
      </c>
      <c r="AE8646" s="11">
        <v>848.98043478948875</v>
      </c>
      <c r="AF8646" s="12">
        <v>848.8501908381844</v>
      </c>
    </row>
    <row r="8647" spans="2:32" x14ac:dyDescent="0.2">
      <c r="B8647" s="8" t="s">
        <v>82</v>
      </c>
      <c r="C8647" s="1" t="s">
        <v>83</v>
      </c>
      <c r="D8647" s="9" t="s">
        <v>74</v>
      </c>
      <c r="E8647" s="9">
        <v>7</v>
      </c>
      <c r="F8647" s="9">
        <v>9</v>
      </c>
      <c r="G8647" s="9">
        <v>5</v>
      </c>
      <c r="H8647" s="13" t="s">
        <v>36</v>
      </c>
      <c r="I8647" s="11">
        <v>829.00621269768112</v>
      </c>
      <c r="J8647" s="11">
        <v>806.64185615433814</v>
      </c>
      <c r="K8647" s="11">
        <v>842.24067479813311</v>
      </c>
      <c r="L8647" s="11">
        <v>844.67861801350898</v>
      </c>
      <c r="M8647" s="11">
        <v>848.98043478948875</v>
      </c>
      <c r="N8647" s="11">
        <v>848.98043478948875</v>
      </c>
      <c r="O8647" s="11">
        <v>848.98043478948875</v>
      </c>
      <c r="P8647" s="11">
        <v>848.78610158042954</v>
      </c>
      <c r="Q8647" s="11">
        <v>806.80101620677215</v>
      </c>
      <c r="R8647" s="11">
        <v>647.20436709449928</v>
      </c>
      <c r="S8647" s="11">
        <v>578.71913299056632</v>
      </c>
      <c r="T8647" s="11">
        <v>528.71863802972825</v>
      </c>
      <c r="U8647" s="11">
        <v>434.88443191064351</v>
      </c>
      <c r="V8647" s="11">
        <v>460.50503910688593</v>
      </c>
      <c r="W8647" s="11">
        <v>422.29924562714388</v>
      </c>
      <c r="X8647" s="11">
        <v>468.64276501680683</v>
      </c>
      <c r="Y8647" s="11">
        <v>419.00803443600853</v>
      </c>
      <c r="Z8647" s="11">
        <v>386.89679525414749</v>
      </c>
      <c r="AA8647" s="11">
        <v>328.99719296581605</v>
      </c>
      <c r="AB8647" s="11">
        <v>332.31889970898305</v>
      </c>
      <c r="AC8647" s="11">
        <v>284.87668997263148</v>
      </c>
      <c r="AD8647" s="11">
        <v>140.69961253564125</v>
      </c>
      <c r="AE8647" s="11">
        <v>199.82158832591028</v>
      </c>
      <c r="AF8647" s="12">
        <v>151.08219378816554</v>
      </c>
    </row>
    <row r="8648" spans="2:32" x14ac:dyDescent="0.2">
      <c r="B8648" s="8" t="s">
        <v>82</v>
      </c>
      <c r="C8648" s="1" t="s">
        <v>83</v>
      </c>
      <c r="D8648" s="9" t="s">
        <v>74</v>
      </c>
      <c r="E8648" s="9">
        <v>7</v>
      </c>
      <c r="F8648" s="9">
        <v>9</v>
      </c>
      <c r="G8648" s="9">
        <v>6</v>
      </c>
      <c r="H8648" s="13" t="s">
        <v>36</v>
      </c>
      <c r="I8648" s="11">
        <v>79.134484379424137</v>
      </c>
      <c r="J8648" s="11">
        <v>56.492110306513773</v>
      </c>
      <c r="K8648" s="11">
        <v>49.532833217076309</v>
      </c>
      <c r="L8648" s="11">
        <v>73.935873605712004</v>
      </c>
      <c r="M8648" s="11">
        <v>56.267619456793582</v>
      </c>
      <c r="N8648" s="11">
        <v>35.21967828892825</v>
      </c>
      <c r="O8648" s="11">
        <v>21.162198873922726</v>
      </c>
      <c r="P8648" s="11">
        <v>16.61722639092855</v>
      </c>
      <c r="Q8648" s="11">
        <v>22.942403301046596</v>
      </c>
      <c r="R8648" s="11">
        <v>2.538591446052779</v>
      </c>
      <c r="S8648" s="11">
        <v>0</v>
      </c>
      <c r="T8648" s="11">
        <v>0</v>
      </c>
      <c r="U8648" s="11">
        <v>0</v>
      </c>
      <c r="V8648" s="11">
        <v>9.2720583127209242</v>
      </c>
      <c r="W8648" s="11">
        <v>4.2379149831007181</v>
      </c>
      <c r="X8648" s="11">
        <v>32.242641144043503</v>
      </c>
      <c r="Y8648" s="11">
        <v>36.495563283686472</v>
      </c>
      <c r="Z8648" s="11">
        <v>22.923153743178251</v>
      </c>
      <c r="AA8648" s="11">
        <v>12.972273250717619</v>
      </c>
      <c r="AB8648" s="11">
        <v>0</v>
      </c>
      <c r="AC8648" s="11">
        <v>0</v>
      </c>
      <c r="AD8648" s="11">
        <v>0.11067268502265394</v>
      </c>
      <c r="AE8648" s="11">
        <v>2.3039976633167614</v>
      </c>
      <c r="AF8648" s="12">
        <v>0.65159278789710173</v>
      </c>
    </row>
    <row r="8649" spans="2:32" x14ac:dyDescent="0.2">
      <c r="B8649" s="8" t="s">
        <v>82</v>
      </c>
      <c r="C8649" s="1" t="s">
        <v>83</v>
      </c>
      <c r="D8649" s="9" t="s">
        <v>74</v>
      </c>
      <c r="E8649" s="9">
        <v>7</v>
      </c>
      <c r="F8649" s="9">
        <v>9</v>
      </c>
      <c r="G8649" s="9">
        <v>7</v>
      </c>
      <c r="H8649" s="13" t="s">
        <v>36</v>
      </c>
      <c r="I8649" s="11">
        <v>6.6692005851191931</v>
      </c>
      <c r="J8649" s="11">
        <v>2.4976747453116324</v>
      </c>
      <c r="K8649" s="11">
        <v>7.4210723690772653</v>
      </c>
      <c r="L8649" s="11">
        <v>43.184674536982399</v>
      </c>
      <c r="M8649" s="11">
        <v>39.891796569534861</v>
      </c>
      <c r="N8649" s="11">
        <v>77.960929578683107</v>
      </c>
      <c r="O8649" s="11">
        <v>88.280423917294655</v>
      </c>
      <c r="P8649" s="11">
        <v>57.534134055335052</v>
      </c>
      <c r="Q8649" s="11">
        <v>90.607699260333916</v>
      </c>
      <c r="R8649" s="11">
        <v>84.861945432323864</v>
      </c>
      <c r="S8649" s="11">
        <v>137.53035317857535</v>
      </c>
      <c r="T8649" s="11">
        <v>215.64294801142159</v>
      </c>
      <c r="U8649" s="11">
        <v>308.81384549976946</v>
      </c>
      <c r="V8649" s="11">
        <v>379.87558926167412</v>
      </c>
      <c r="W8649" s="11">
        <v>449.17335973252773</v>
      </c>
      <c r="X8649" s="11">
        <v>560.47453113269057</v>
      </c>
      <c r="Y8649" s="11">
        <v>598.62404148702103</v>
      </c>
      <c r="Z8649" s="11">
        <v>436.87135077132643</v>
      </c>
      <c r="AA8649" s="11">
        <v>336.07592741998974</v>
      </c>
      <c r="AB8649" s="11">
        <v>213.77754056099948</v>
      </c>
      <c r="AC8649" s="11">
        <v>113.26631965634424</v>
      </c>
      <c r="AD8649" s="11">
        <v>80.071615123269339</v>
      </c>
      <c r="AE8649" s="11">
        <v>92.716919256727465</v>
      </c>
      <c r="AF8649" s="12">
        <v>65.383549427525807</v>
      </c>
    </row>
    <row r="8650" spans="2:32" x14ac:dyDescent="0.2">
      <c r="B8650" s="8" t="s">
        <v>82</v>
      </c>
      <c r="C8650" s="1" t="s">
        <v>83</v>
      </c>
      <c r="D8650" s="9" t="s">
        <v>74</v>
      </c>
      <c r="E8650" s="9">
        <v>7</v>
      </c>
      <c r="F8650" s="9">
        <v>9</v>
      </c>
      <c r="G8650" s="9">
        <v>8</v>
      </c>
      <c r="H8650" s="13" t="s">
        <v>36</v>
      </c>
      <c r="I8650" s="11">
        <v>56.636383274844974</v>
      </c>
      <c r="J8650" s="11">
        <v>72.206245778265441</v>
      </c>
      <c r="K8650" s="11">
        <v>47.351733017613078</v>
      </c>
      <c r="L8650" s="11">
        <v>57.757091015236917</v>
      </c>
      <c r="M8650" s="11">
        <v>82.009191330291614</v>
      </c>
      <c r="N8650" s="11">
        <v>92.075943150524452</v>
      </c>
      <c r="O8650" s="11">
        <v>87.418104472904616</v>
      </c>
      <c r="P8650" s="11">
        <v>75.191620601469481</v>
      </c>
      <c r="Q8650" s="11">
        <v>70.920770175385812</v>
      </c>
      <c r="R8650" s="11">
        <v>56.366654065755668</v>
      </c>
      <c r="S8650" s="11">
        <v>36.817114428741213</v>
      </c>
      <c r="T8650" s="11">
        <v>67.456685045619324</v>
      </c>
      <c r="U8650" s="11">
        <v>98.499790180934895</v>
      </c>
      <c r="V8650" s="11">
        <v>122.86044357469095</v>
      </c>
      <c r="W8650" s="11">
        <v>158.34677190280078</v>
      </c>
      <c r="X8650" s="11">
        <v>179.51366166996695</v>
      </c>
      <c r="Y8650" s="11">
        <v>214.09873101414084</v>
      </c>
      <c r="Z8650" s="11">
        <v>178.9540804398161</v>
      </c>
      <c r="AA8650" s="11">
        <v>162.71790227413467</v>
      </c>
      <c r="AB8650" s="11">
        <v>167.8444961615254</v>
      </c>
      <c r="AC8650" s="11">
        <v>164.05900796022638</v>
      </c>
      <c r="AD8650" s="11">
        <v>142.72633659645976</v>
      </c>
      <c r="AE8650" s="11">
        <v>136.61782541993395</v>
      </c>
      <c r="AF8650" s="12">
        <v>121.47798361161608</v>
      </c>
    </row>
    <row r="8651" spans="2:32" x14ac:dyDescent="0.2">
      <c r="B8651" s="8" t="s">
        <v>82</v>
      </c>
      <c r="C8651" s="1" t="s">
        <v>83</v>
      </c>
      <c r="D8651" s="9" t="s">
        <v>74</v>
      </c>
      <c r="E8651" s="9">
        <v>7</v>
      </c>
      <c r="F8651" s="9">
        <v>9</v>
      </c>
      <c r="G8651" s="9">
        <v>9</v>
      </c>
      <c r="H8651" s="13" t="s">
        <v>36</v>
      </c>
      <c r="I8651" s="11">
        <v>89.377785399041201</v>
      </c>
      <c r="J8651" s="11">
        <v>199.52090036043856</v>
      </c>
      <c r="K8651" s="11">
        <v>194.05994886671235</v>
      </c>
      <c r="L8651" s="11">
        <v>224.16013700055154</v>
      </c>
      <c r="M8651" s="11">
        <v>257.44764186763473</v>
      </c>
      <c r="N8651" s="11">
        <v>255.12609203411489</v>
      </c>
      <c r="O8651" s="11">
        <v>211.02821771250674</v>
      </c>
      <c r="P8651" s="11">
        <v>203.42928199153693</v>
      </c>
      <c r="Q8651" s="11">
        <v>340.33959438187497</v>
      </c>
      <c r="R8651" s="11">
        <v>307.41089823605273</v>
      </c>
      <c r="S8651" s="11">
        <v>342.23821586232356</v>
      </c>
      <c r="T8651" s="11">
        <v>365.49575189075682</v>
      </c>
      <c r="U8651" s="11">
        <v>500.7092328404068</v>
      </c>
      <c r="V8651" s="11">
        <v>605.94941327435617</v>
      </c>
      <c r="W8651" s="11">
        <v>644.37970140057496</v>
      </c>
      <c r="X8651" s="11">
        <v>711.25705448625399</v>
      </c>
      <c r="Y8651" s="11">
        <v>651.33572466928422</v>
      </c>
      <c r="Z8651" s="11">
        <v>565.53594229631801</v>
      </c>
      <c r="AA8651" s="11">
        <v>379.68979116229673</v>
      </c>
      <c r="AB8651" s="11">
        <v>299.35190187878675</v>
      </c>
      <c r="AC8651" s="11">
        <v>258.66518589469939</v>
      </c>
      <c r="AD8651" s="11">
        <v>436.69129336849653</v>
      </c>
      <c r="AE8651" s="11">
        <v>352.24531303694931</v>
      </c>
      <c r="AF8651" s="12">
        <v>225.66476141608621</v>
      </c>
    </row>
    <row r="8652" spans="2:32" x14ac:dyDescent="0.2">
      <c r="B8652" s="8" t="s">
        <v>82</v>
      </c>
      <c r="C8652" s="1" t="s">
        <v>83</v>
      </c>
      <c r="D8652" s="9" t="s">
        <v>74</v>
      </c>
      <c r="E8652" s="9">
        <v>7</v>
      </c>
      <c r="F8652" s="9">
        <v>9</v>
      </c>
      <c r="G8652" s="9">
        <v>10</v>
      </c>
      <c r="H8652" s="13" t="s">
        <v>36</v>
      </c>
      <c r="I8652" s="11">
        <v>193.85887261726364</v>
      </c>
      <c r="J8652" s="11">
        <v>184.06323961917309</v>
      </c>
      <c r="K8652" s="11">
        <v>222.83008747077395</v>
      </c>
      <c r="L8652" s="11">
        <v>234.20470057301648</v>
      </c>
      <c r="M8652" s="11">
        <v>230.99651686343307</v>
      </c>
      <c r="N8652" s="11">
        <v>226.78854073287235</v>
      </c>
      <c r="O8652" s="11">
        <v>217.30932946116215</v>
      </c>
      <c r="P8652" s="11">
        <v>134.66296637515708</v>
      </c>
      <c r="Q8652" s="11">
        <v>150.5109033595007</v>
      </c>
      <c r="R8652" s="11">
        <v>105.89480208472389</v>
      </c>
      <c r="S8652" s="11">
        <v>157.28059698285466</v>
      </c>
      <c r="T8652" s="11">
        <v>201.94932130931909</v>
      </c>
      <c r="U8652" s="11">
        <v>147.14146378763189</v>
      </c>
      <c r="V8652" s="11">
        <v>158.89567665233511</v>
      </c>
      <c r="W8652" s="11">
        <v>166.39661048224045</v>
      </c>
      <c r="X8652" s="11">
        <v>125.94025133740209</v>
      </c>
      <c r="Y8652" s="11">
        <v>222.47340493341986</v>
      </c>
      <c r="Z8652" s="11">
        <v>249.67048637421081</v>
      </c>
      <c r="AA8652" s="11">
        <v>204.00401987553713</v>
      </c>
      <c r="AB8652" s="11">
        <v>207.88978802208683</v>
      </c>
      <c r="AC8652" s="11">
        <v>244.80747854312241</v>
      </c>
      <c r="AD8652" s="11">
        <v>185.07826462913854</v>
      </c>
      <c r="AE8652" s="11">
        <v>265.94359939175547</v>
      </c>
      <c r="AF8652" s="12">
        <v>165.9058264884944</v>
      </c>
    </row>
    <row r="8653" spans="2:32" x14ac:dyDescent="0.2">
      <c r="B8653" s="8" t="s">
        <v>82</v>
      </c>
      <c r="C8653" s="1" t="s">
        <v>83</v>
      </c>
      <c r="D8653" s="9" t="s">
        <v>74</v>
      </c>
      <c r="E8653" s="9">
        <v>7</v>
      </c>
      <c r="F8653" s="9">
        <v>9</v>
      </c>
      <c r="G8653" s="9">
        <v>11</v>
      </c>
      <c r="H8653" s="13" t="s">
        <v>36</v>
      </c>
      <c r="I8653" s="11">
        <v>207.26198666259043</v>
      </c>
      <c r="J8653" s="11">
        <v>235.40168136429961</v>
      </c>
      <c r="K8653" s="11">
        <v>227.7200978374764</v>
      </c>
      <c r="L8653" s="11">
        <v>299.38066610963688</v>
      </c>
      <c r="M8653" s="11">
        <v>318.49994965261646</v>
      </c>
      <c r="N8653" s="11">
        <v>311.87466947760117</v>
      </c>
      <c r="O8653" s="11">
        <v>345.66775050360809</v>
      </c>
      <c r="P8653" s="11">
        <v>333.75662526660062</v>
      </c>
      <c r="Q8653" s="11">
        <v>311.0600069267735</v>
      </c>
      <c r="R8653" s="11">
        <v>242.98620459578834</v>
      </c>
      <c r="S8653" s="11">
        <v>269.90285756633222</v>
      </c>
      <c r="T8653" s="11">
        <v>266.70799288021954</v>
      </c>
      <c r="U8653" s="11">
        <v>304.25934695352288</v>
      </c>
      <c r="V8653" s="11">
        <v>323.46610777722975</v>
      </c>
      <c r="W8653" s="11">
        <v>332.46748958999575</v>
      </c>
      <c r="X8653" s="11">
        <v>260.68995082891911</v>
      </c>
      <c r="Y8653" s="11">
        <v>318.73887197560191</v>
      </c>
      <c r="Z8653" s="11">
        <v>389.94085275317315</v>
      </c>
      <c r="AA8653" s="11">
        <v>248.91502285815403</v>
      </c>
      <c r="AB8653" s="11">
        <v>283.3553142653185</v>
      </c>
      <c r="AC8653" s="11">
        <v>251.66881069284995</v>
      </c>
      <c r="AD8653" s="11">
        <v>214.43755360667947</v>
      </c>
      <c r="AE8653" s="11">
        <v>290.62853379883086</v>
      </c>
      <c r="AF8653" s="12">
        <v>396.18991987295021</v>
      </c>
    </row>
    <row r="8654" spans="2:32" x14ac:dyDescent="0.2">
      <c r="B8654" s="8" t="s">
        <v>82</v>
      </c>
      <c r="C8654" s="1" t="s">
        <v>83</v>
      </c>
      <c r="D8654" s="9" t="s">
        <v>74</v>
      </c>
      <c r="E8654" s="9">
        <v>7</v>
      </c>
      <c r="F8654" s="9">
        <v>9</v>
      </c>
      <c r="G8654" s="9">
        <v>12</v>
      </c>
      <c r="H8654" s="13" t="s">
        <v>36</v>
      </c>
      <c r="I8654" s="11">
        <v>341.86661966356792</v>
      </c>
      <c r="J8654" s="11">
        <v>471.24497112599289</v>
      </c>
      <c r="K8654" s="11">
        <v>443.55534399621882</v>
      </c>
      <c r="L8654" s="11">
        <v>417.94551958978815</v>
      </c>
      <c r="M8654" s="11">
        <v>316.60958991534744</v>
      </c>
      <c r="N8654" s="11">
        <v>314.77821659445794</v>
      </c>
      <c r="O8654" s="11">
        <v>372.89769667278352</v>
      </c>
      <c r="P8654" s="11">
        <v>276.989884137741</v>
      </c>
      <c r="Q8654" s="11">
        <v>374.08444140725959</v>
      </c>
      <c r="R8654" s="11">
        <v>450.29370678100724</v>
      </c>
      <c r="S8654" s="11">
        <v>370.14450113217657</v>
      </c>
      <c r="T8654" s="11">
        <v>186.30817089691709</v>
      </c>
      <c r="U8654" s="11">
        <v>313.09397519990284</v>
      </c>
      <c r="V8654" s="11">
        <v>349.43179462150744</v>
      </c>
      <c r="W8654" s="11">
        <v>425.77825960534039</v>
      </c>
      <c r="X8654" s="11">
        <v>516.45614571513238</v>
      </c>
      <c r="Y8654" s="11">
        <v>524.26896035007428</v>
      </c>
      <c r="Z8654" s="11">
        <v>636.57320456924162</v>
      </c>
      <c r="AA8654" s="11">
        <v>542.49776769892958</v>
      </c>
      <c r="AB8654" s="11">
        <v>430.43110934429342</v>
      </c>
      <c r="AC8654" s="11">
        <v>294.14348028504872</v>
      </c>
      <c r="AD8654" s="11">
        <v>277.80175227543418</v>
      </c>
      <c r="AE8654" s="11">
        <v>237.54391795935689</v>
      </c>
      <c r="AF8654" s="12">
        <v>201.64066015419783</v>
      </c>
    </row>
    <row r="8655" spans="2:32" x14ac:dyDescent="0.2">
      <c r="B8655" s="8" t="s">
        <v>82</v>
      </c>
      <c r="C8655" s="1" t="s">
        <v>83</v>
      </c>
      <c r="D8655" s="9" t="s">
        <v>74</v>
      </c>
      <c r="E8655" s="9">
        <v>7</v>
      </c>
      <c r="F8655" s="9">
        <v>9</v>
      </c>
      <c r="G8655" s="9">
        <v>13</v>
      </c>
      <c r="H8655" s="13" t="s">
        <v>36</v>
      </c>
      <c r="I8655" s="11">
        <v>184.37279680894108</v>
      </c>
      <c r="J8655" s="11">
        <v>164.99276718387699</v>
      </c>
      <c r="K8655" s="11">
        <v>144.73397056320269</v>
      </c>
      <c r="L8655" s="11">
        <v>183.10079209981203</v>
      </c>
      <c r="M8655" s="11">
        <v>164.01684877076488</v>
      </c>
      <c r="N8655" s="11">
        <v>167.53209899753966</v>
      </c>
      <c r="O8655" s="11">
        <v>145.47098184035704</v>
      </c>
      <c r="P8655" s="11">
        <v>72.062189225081895</v>
      </c>
      <c r="Q8655" s="11">
        <v>42.768553769169387</v>
      </c>
      <c r="R8655" s="11">
        <v>31.14330914542639</v>
      </c>
      <c r="S8655" s="11">
        <v>27.362211893569853</v>
      </c>
      <c r="T8655" s="11">
        <v>20.845625277263544</v>
      </c>
      <c r="U8655" s="11">
        <v>5.2243803124975097</v>
      </c>
      <c r="V8655" s="11">
        <v>6.0899255765332807</v>
      </c>
      <c r="W8655" s="11">
        <v>7.0821738413991433</v>
      </c>
      <c r="X8655" s="11">
        <v>0.73086426828551809</v>
      </c>
      <c r="Y8655" s="11">
        <v>0.86452055492254343</v>
      </c>
      <c r="Z8655" s="11">
        <v>0.32403968195521593</v>
      </c>
      <c r="AA8655" s="11">
        <v>2.195886747369397E-3</v>
      </c>
      <c r="AB8655" s="11">
        <v>0.76987790391677469</v>
      </c>
      <c r="AC8655" s="11">
        <v>0</v>
      </c>
      <c r="AD8655" s="11">
        <v>0</v>
      </c>
      <c r="AE8655" s="11">
        <v>0.61836167246462614</v>
      </c>
      <c r="AF8655" s="12">
        <v>1.756709444242655E-3</v>
      </c>
    </row>
    <row r="8656" spans="2:32" x14ac:dyDescent="0.2">
      <c r="B8656" s="8" t="s">
        <v>82</v>
      </c>
      <c r="C8656" s="1" t="s">
        <v>83</v>
      </c>
      <c r="D8656" s="9" t="s">
        <v>74</v>
      </c>
      <c r="E8656" s="9">
        <v>7</v>
      </c>
      <c r="F8656" s="9">
        <v>9</v>
      </c>
      <c r="G8656" s="9">
        <v>14</v>
      </c>
      <c r="H8656" s="13" t="s">
        <v>36</v>
      </c>
      <c r="I8656" s="11">
        <v>0</v>
      </c>
      <c r="J8656" s="11">
        <v>0</v>
      </c>
      <c r="K8656" s="11">
        <v>0</v>
      </c>
      <c r="L8656" s="11">
        <v>0</v>
      </c>
      <c r="M8656" s="11">
        <v>0</v>
      </c>
      <c r="N8656" s="11">
        <v>0</v>
      </c>
      <c r="O8656" s="11">
        <v>0</v>
      </c>
      <c r="P8656" s="11">
        <v>0</v>
      </c>
      <c r="Q8656" s="11">
        <v>0</v>
      </c>
      <c r="R8656" s="11">
        <v>0</v>
      </c>
      <c r="S8656" s="11">
        <v>2.7895812864923748</v>
      </c>
      <c r="T8656" s="11">
        <v>35.001190111987093</v>
      </c>
      <c r="U8656" s="11">
        <v>37.663115411648377</v>
      </c>
      <c r="V8656" s="11">
        <v>60.646218049099311</v>
      </c>
      <c r="W8656" s="11">
        <v>69.725254932295599</v>
      </c>
      <c r="X8656" s="11">
        <v>58.226495470451248</v>
      </c>
      <c r="Y8656" s="11">
        <v>66.623782874279328</v>
      </c>
      <c r="Z8656" s="11">
        <v>84.474805310508586</v>
      </c>
      <c r="AA8656" s="11">
        <v>118.7633555283702</v>
      </c>
      <c r="AB8656" s="11">
        <v>99.376385431554993</v>
      </c>
      <c r="AC8656" s="11">
        <v>82.727469408526048</v>
      </c>
      <c r="AD8656" s="11">
        <v>75.680210069683625</v>
      </c>
      <c r="AE8656" s="11">
        <v>91.085012360329301</v>
      </c>
      <c r="AF8656" s="12">
        <v>82.239760787930337</v>
      </c>
    </row>
    <row r="8657" spans="2:32" x14ac:dyDescent="0.2">
      <c r="B8657" s="8" t="s">
        <v>82</v>
      </c>
      <c r="C8657" s="1" t="s">
        <v>83</v>
      </c>
      <c r="D8657" s="9" t="s">
        <v>74</v>
      </c>
      <c r="E8657" s="9">
        <v>7</v>
      </c>
      <c r="F8657" s="9">
        <v>9</v>
      </c>
      <c r="G8657" s="9">
        <v>15</v>
      </c>
      <c r="H8657" s="13" t="s">
        <v>36</v>
      </c>
      <c r="I8657" s="11">
        <v>51.776663435297039</v>
      </c>
      <c r="J8657" s="11">
        <v>107.00248315193069</v>
      </c>
      <c r="K8657" s="11">
        <v>99.973524181712548</v>
      </c>
      <c r="L8657" s="11">
        <v>60.05310765809277</v>
      </c>
      <c r="M8657" s="11">
        <v>105.85432865535975</v>
      </c>
      <c r="N8657" s="11">
        <v>61.419093492648656</v>
      </c>
      <c r="O8657" s="11">
        <v>111.05470112430854</v>
      </c>
      <c r="P8657" s="11">
        <v>83.873209167660818</v>
      </c>
      <c r="Q8657" s="11">
        <v>87.146325015048262</v>
      </c>
      <c r="R8657" s="11">
        <v>113.61063995298444</v>
      </c>
      <c r="S8657" s="11">
        <v>167.73353973565909</v>
      </c>
      <c r="T8657" s="11">
        <v>259.64104355970045</v>
      </c>
      <c r="U8657" s="11">
        <v>417.29612227661175</v>
      </c>
      <c r="V8657" s="11">
        <v>580.98181790392971</v>
      </c>
      <c r="W8657" s="11">
        <v>641.29120665790333</v>
      </c>
      <c r="X8657" s="11">
        <v>630.75863831779816</v>
      </c>
      <c r="Y8657" s="11">
        <v>449.43828224728531</v>
      </c>
      <c r="Z8657" s="11">
        <v>562.59694865633264</v>
      </c>
      <c r="AA8657" s="11">
        <v>422.46244542900018</v>
      </c>
      <c r="AB8657" s="11">
        <v>332.70814323416278</v>
      </c>
      <c r="AC8657" s="11">
        <v>399.24630923863339</v>
      </c>
      <c r="AD8657" s="11">
        <v>333.05225091241164</v>
      </c>
      <c r="AE8657" s="11">
        <v>440.23463959689377</v>
      </c>
      <c r="AF8657" s="12">
        <v>327.49987351070416</v>
      </c>
    </row>
    <row r="8658" spans="2:32" x14ac:dyDescent="0.2">
      <c r="B8658" s="8" t="s">
        <v>82</v>
      </c>
      <c r="C8658" s="1" t="s">
        <v>83</v>
      </c>
      <c r="D8658" s="9" t="s">
        <v>74</v>
      </c>
      <c r="E8658" s="9">
        <v>7</v>
      </c>
      <c r="F8658" s="9">
        <v>9</v>
      </c>
      <c r="G8658" s="9">
        <v>16</v>
      </c>
      <c r="H8658" s="13" t="s">
        <v>36</v>
      </c>
      <c r="I8658" s="11">
        <v>379.68702712321868</v>
      </c>
      <c r="J8658" s="11">
        <v>330.92348521110637</v>
      </c>
      <c r="K8658" s="11">
        <v>285.166914075877</v>
      </c>
      <c r="L8658" s="11">
        <v>266.35805338325582</v>
      </c>
      <c r="M8658" s="11">
        <v>269.80809051221081</v>
      </c>
      <c r="N8658" s="11">
        <v>230.27274867461162</v>
      </c>
      <c r="O8658" s="11">
        <v>195.44810396525139</v>
      </c>
      <c r="P8658" s="11">
        <v>45.676493733847806</v>
      </c>
      <c r="Q8658" s="11">
        <v>103.10756482106899</v>
      </c>
      <c r="R8658" s="11">
        <v>59.756372116633194</v>
      </c>
      <c r="S8658" s="11">
        <v>11.797693325593103</v>
      </c>
      <c r="T8658" s="11">
        <v>53.007606217730306</v>
      </c>
      <c r="U8658" s="11">
        <v>65.691709410726176</v>
      </c>
      <c r="V8658" s="11">
        <v>56.256419023714336</v>
      </c>
      <c r="W8658" s="11">
        <v>44.753634999475402</v>
      </c>
      <c r="X8658" s="11">
        <v>24.104613391943339</v>
      </c>
      <c r="Y8658" s="11">
        <v>12.534779588697409</v>
      </c>
      <c r="Z8658" s="11">
        <v>26.419663177519876</v>
      </c>
      <c r="AA8658" s="11">
        <v>36.937376705956183</v>
      </c>
      <c r="AB8658" s="11">
        <v>26.330657702109963</v>
      </c>
      <c r="AC8658" s="11">
        <v>29.440032709771831</v>
      </c>
      <c r="AD8658" s="11">
        <v>46.191501037100871</v>
      </c>
      <c r="AE8658" s="11">
        <v>65.162714854773427</v>
      </c>
      <c r="AF8658" s="12">
        <v>46.171955332188453</v>
      </c>
    </row>
    <row r="8659" spans="2:32" x14ac:dyDescent="0.2">
      <c r="B8659" s="8" t="s">
        <v>82</v>
      </c>
      <c r="C8659" s="1" t="s">
        <v>83</v>
      </c>
      <c r="D8659" s="9" t="s">
        <v>74</v>
      </c>
      <c r="E8659" s="9">
        <v>7</v>
      </c>
      <c r="F8659" s="9">
        <v>9</v>
      </c>
      <c r="G8659" s="9">
        <v>17</v>
      </c>
      <c r="H8659" s="13" t="s">
        <v>36</v>
      </c>
      <c r="I8659" s="11">
        <v>60.003992809851184</v>
      </c>
      <c r="J8659" s="11">
        <v>39.541989959064644</v>
      </c>
      <c r="K8659" s="11">
        <v>81.834472167769903</v>
      </c>
      <c r="L8659" s="11">
        <v>91.88183015336935</v>
      </c>
      <c r="M8659" s="11">
        <v>58.357153268266451</v>
      </c>
      <c r="N8659" s="11">
        <v>180.5558258987962</v>
      </c>
      <c r="O8659" s="11">
        <v>214.62648023380564</v>
      </c>
      <c r="P8659" s="11">
        <v>168.44711742875674</v>
      </c>
      <c r="Q8659" s="11">
        <v>192.50138012806343</v>
      </c>
      <c r="R8659" s="11">
        <v>173.65532640410433</v>
      </c>
      <c r="S8659" s="11">
        <v>150.55921329526271</v>
      </c>
      <c r="T8659" s="11">
        <v>158.98307799792269</v>
      </c>
      <c r="U8659" s="11">
        <v>178.25468743078039</v>
      </c>
      <c r="V8659" s="11">
        <v>167.36850433295794</v>
      </c>
      <c r="W8659" s="11">
        <v>178.8806663469278</v>
      </c>
      <c r="X8659" s="11">
        <v>225.22558294315809</v>
      </c>
      <c r="Y8659" s="11">
        <v>413.02322160176146</v>
      </c>
      <c r="Z8659" s="11">
        <v>364.69159876323954</v>
      </c>
      <c r="AA8659" s="11">
        <v>364.88571935390843</v>
      </c>
      <c r="AB8659" s="11">
        <v>515.7113131186079</v>
      </c>
      <c r="AC8659" s="11">
        <v>534.45101208615449</v>
      </c>
      <c r="AD8659" s="11">
        <v>519.94023216064875</v>
      </c>
      <c r="AE8659" s="11">
        <v>409.44181668143602</v>
      </c>
      <c r="AF8659" s="12">
        <v>396.26713072281404</v>
      </c>
    </row>
    <row r="8660" spans="2:32" x14ac:dyDescent="0.2">
      <c r="B8660" s="8" t="s">
        <v>82</v>
      </c>
      <c r="C8660" s="1" t="s">
        <v>83</v>
      </c>
      <c r="D8660" s="9" t="s">
        <v>74</v>
      </c>
      <c r="E8660" s="9">
        <v>7</v>
      </c>
      <c r="F8660" s="9">
        <v>9</v>
      </c>
      <c r="G8660" s="9">
        <v>18</v>
      </c>
      <c r="H8660" s="13" t="s">
        <v>36</v>
      </c>
      <c r="I8660" s="11">
        <v>342.37079861592531</v>
      </c>
      <c r="J8660" s="11">
        <v>287.97897453664058</v>
      </c>
      <c r="K8660" s="11">
        <v>325.25796445151281</v>
      </c>
      <c r="L8660" s="11">
        <v>345.94971286367411</v>
      </c>
      <c r="M8660" s="11">
        <v>488.44424985323531</v>
      </c>
      <c r="N8660" s="11">
        <v>413.44007514367092</v>
      </c>
      <c r="O8660" s="11">
        <v>212.49961291098811</v>
      </c>
      <c r="P8660" s="11">
        <v>227.81167561573798</v>
      </c>
      <c r="Q8660" s="11">
        <v>184.63161413848144</v>
      </c>
      <c r="R8660" s="11">
        <v>292.8644591690279</v>
      </c>
      <c r="S8660" s="11">
        <v>199.92508792107628</v>
      </c>
      <c r="T8660" s="11">
        <v>245.27358361652392</v>
      </c>
      <c r="U8660" s="11">
        <v>215.47759165160286</v>
      </c>
      <c r="V8660" s="11">
        <v>214.76627682566178</v>
      </c>
      <c r="W8660" s="11">
        <v>196.48390482938879</v>
      </c>
      <c r="X8660" s="11">
        <v>253.23659795743711</v>
      </c>
      <c r="Y8660" s="11">
        <v>241.2906184913891</v>
      </c>
      <c r="Z8660" s="11">
        <v>239.88993409482899</v>
      </c>
      <c r="AA8660" s="11">
        <v>230.35825164171052</v>
      </c>
      <c r="AB8660" s="11">
        <v>201.5276382925357</v>
      </c>
      <c r="AC8660" s="11">
        <v>204.71153794450174</v>
      </c>
      <c r="AD8660" s="11">
        <v>165.25547239256028</v>
      </c>
      <c r="AE8660" s="11">
        <v>85.518366745905183</v>
      </c>
      <c r="AF8660" s="12">
        <v>107.94678976646055</v>
      </c>
    </row>
    <row r="8661" spans="2:32" x14ac:dyDescent="0.2">
      <c r="B8661" s="8" t="s">
        <v>82</v>
      </c>
      <c r="C8661" s="1" t="s">
        <v>83</v>
      </c>
      <c r="D8661" s="9" t="s">
        <v>74</v>
      </c>
      <c r="E8661" s="9">
        <v>7</v>
      </c>
      <c r="F8661" s="9">
        <v>9</v>
      </c>
      <c r="G8661" s="9">
        <v>19</v>
      </c>
      <c r="H8661" s="13" t="s">
        <v>36</v>
      </c>
      <c r="I8661" s="11">
        <v>78.871126128540567</v>
      </c>
      <c r="J8661" s="11">
        <v>94.474946826354483</v>
      </c>
      <c r="K8661" s="11">
        <v>125.46410763855523</v>
      </c>
      <c r="L8661" s="11">
        <v>63.610809424616676</v>
      </c>
      <c r="M8661" s="11">
        <v>72.127850340224882</v>
      </c>
      <c r="N8661" s="11">
        <v>38.377000642061525</v>
      </c>
      <c r="O8661" s="11">
        <v>62.989447364951822</v>
      </c>
      <c r="P8661" s="11">
        <v>46.314398263657168</v>
      </c>
      <c r="Q8661" s="11">
        <v>2.4294558024533441</v>
      </c>
      <c r="R8661" s="11">
        <v>25.936349303124004</v>
      </c>
      <c r="S8661" s="11">
        <v>349.47762907172154</v>
      </c>
      <c r="T8661" s="11">
        <v>317.41863326585059</v>
      </c>
      <c r="U8661" s="11">
        <v>356.89512537032192</v>
      </c>
      <c r="V8661" s="11">
        <v>315.98880496274279</v>
      </c>
      <c r="W8661" s="11">
        <v>329.45568933823876</v>
      </c>
      <c r="X8661" s="11">
        <v>401.06735538054841</v>
      </c>
      <c r="Y8661" s="11">
        <v>436.08083559486636</v>
      </c>
      <c r="Z8661" s="11">
        <v>424.32698721883202</v>
      </c>
      <c r="AA8661" s="11">
        <v>391.15833603212587</v>
      </c>
      <c r="AB8661" s="11">
        <v>359.309042707554</v>
      </c>
      <c r="AC8661" s="11">
        <v>297.44425930376246</v>
      </c>
      <c r="AD8661" s="11">
        <v>260.72369640492161</v>
      </c>
      <c r="AE8661" s="11">
        <v>202.6266779408663</v>
      </c>
      <c r="AF8661" s="12">
        <v>172.76387824019466</v>
      </c>
    </row>
    <row r="8662" spans="2:32" x14ac:dyDescent="0.2">
      <c r="B8662" s="8" t="s">
        <v>82</v>
      </c>
      <c r="C8662" s="1" t="s">
        <v>83</v>
      </c>
      <c r="D8662" s="9" t="s">
        <v>74</v>
      </c>
      <c r="E8662" s="9">
        <v>7</v>
      </c>
      <c r="F8662" s="9">
        <v>9</v>
      </c>
      <c r="G8662" s="9">
        <v>20</v>
      </c>
      <c r="H8662" s="13" t="s">
        <v>36</v>
      </c>
      <c r="I8662" s="11">
        <v>150.26605809563191</v>
      </c>
      <c r="J8662" s="11">
        <v>164.46825280115618</v>
      </c>
      <c r="K8662" s="11">
        <v>134.93958290140094</v>
      </c>
      <c r="L8662" s="11">
        <v>206.37155602954951</v>
      </c>
      <c r="M8662" s="11">
        <v>169.42554170147326</v>
      </c>
      <c r="N8662" s="11">
        <v>165.92023897797546</v>
      </c>
      <c r="O8662" s="11">
        <v>172.04296521261867</v>
      </c>
      <c r="P8662" s="11">
        <v>145.16406719344511</v>
      </c>
      <c r="Q8662" s="11">
        <v>94.945456137848808</v>
      </c>
      <c r="R8662" s="11">
        <v>80.579522490977283</v>
      </c>
      <c r="S8662" s="11">
        <v>57.019783591038781</v>
      </c>
      <c r="T8662" s="11">
        <v>41.845110334222618</v>
      </c>
      <c r="U8662" s="11">
        <v>30.794455520957214</v>
      </c>
      <c r="V8662" s="11">
        <v>31.950662939074824</v>
      </c>
      <c r="W8662" s="11">
        <v>24.89725665068821</v>
      </c>
      <c r="X8662" s="11">
        <v>48.359790978527016</v>
      </c>
      <c r="Y8662" s="11">
        <v>61.88645529260981</v>
      </c>
      <c r="Z8662" s="11">
        <v>76.805963700096655</v>
      </c>
      <c r="AA8662" s="11">
        <v>62.579913970492115</v>
      </c>
      <c r="AB8662" s="11">
        <v>64.526788435348607</v>
      </c>
      <c r="AC8662" s="11">
        <v>55.283644325378404</v>
      </c>
      <c r="AD8662" s="11">
        <v>48.060272414204078</v>
      </c>
      <c r="AE8662" s="11">
        <v>52.51602110826213</v>
      </c>
      <c r="AF8662" s="12">
        <v>23.770179850468995</v>
      </c>
    </row>
    <row r="8663" spans="2:32" x14ac:dyDescent="0.2">
      <c r="B8663" s="8" t="s">
        <v>82</v>
      </c>
      <c r="C8663" s="1" t="s">
        <v>83</v>
      </c>
      <c r="D8663" s="9" t="s">
        <v>74</v>
      </c>
      <c r="E8663" s="9">
        <v>7</v>
      </c>
      <c r="F8663" s="9">
        <v>9</v>
      </c>
      <c r="G8663" s="9">
        <v>21</v>
      </c>
      <c r="H8663" s="13" t="s">
        <v>36</v>
      </c>
      <c r="I8663" s="11">
        <v>0</v>
      </c>
      <c r="J8663" s="11">
        <v>0</v>
      </c>
      <c r="K8663" s="11">
        <v>0.61726375713095583</v>
      </c>
      <c r="L8663" s="11">
        <v>49.259888154828317</v>
      </c>
      <c r="M8663" s="11">
        <v>72.62426872132346</v>
      </c>
      <c r="N8663" s="11">
        <v>85.183424438996084</v>
      </c>
      <c r="O8663" s="11">
        <v>81.874072343029582</v>
      </c>
      <c r="P8663" s="11">
        <v>124.29838175069895</v>
      </c>
      <c r="Q8663" s="11">
        <v>117.51873303055274</v>
      </c>
      <c r="R8663" s="11">
        <v>101.67196544735825</v>
      </c>
      <c r="S8663" s="11">
        <v>176.5534517520002</v>
      </c>
      <c r="T8663" s="11">
        <v>335.48171976621734</v>
      </c>
      <c r="U8663" s="11">
        <v>521.36993896753268</v>
      </c>
      <c r="V8663" s="11">
        <v>745.41583914419061</v>
      </c>
      <c r="W8663" s="11">
        <v>840.72610287932162</v>
      </c>
      <c r="X8663" s="11">
        <v>848.98043478948875</v>
      </c>
      <c r="Y8663" s="11">
        <v>848.98043478948875</v>
      </c>
      <c r="Z8663" s="11">
        <v>803.59400189833696</v>
      </c>
      <c r="AA8663" s="11">
        <v>797.55503212258418</v>
      </c>
      <c r="AB8663" s="11">
        <v>576.48973804236834</v>
      </c>
      <c r="AC8663" s="11">
        <v>542.34103757096034</v>
      </c>
      <c r="AD8663" s="11">
        <v>647.86299812064067</v>
      </c>
      <c r="AE8663" s="11">
        <v>644.43425320480685</v>
      </c>
      <c r="AF8663" s="12">
        <v>429.03526960963501</v>
      </c>
    </row>
    <row r="8664" spans="2:32" x14ac:dyDescent="0.2">
      <c r="B8664" s="8" t="s">
        <v>82</v>
      </c>
      <c r="C8664" s="1" t="s">
        <v>83</v>
      </c>
      <c r="D8664" s="9" t="s">
        <v>74</v>
      </c>
      <c r="E8664" s="9">
        <v>7</v>
      </c>
      <c r="F8664" s="9">
        <v>9</v>
      </c>
      <c r="G8664" s="9">
        <v>22</v>
      </c>
      <c r="H8664" s="13" t="s">
        <v>36</v>
      </c>
      <c r="I8664" s="11">
        <v>465.21660189571708</v>
      </c>
      <c r="J8664" s="11">
        <v>498.71930694819986</v>
      </c>
      <c r="K8664" s="11">
        <v>444.73176155171944</v>
      </c>
      <c r="L8664" s="11">
        <v>447.26684099756932</v>
      </c>
      <c r="M8664" s="11">
        <v>377.34497480202828</v>
      </c>
      <c r="N8664" s="11">
        <v>431.19902622323161</v>
      </c>
      <c r="O8664" s="11">
        <v>345.51536386561986</v>
      </c>
      <c r="P8664" s="11">
        <v>332.78726764954303</v>
      </c>
      <c r="Q8664" s="11">
        <v>344.64587614405895</v>
      </c>
      <c r="R8664" s="11">
        <v>324.77228329914209</v>
      </c>
      <c r="S8664" s="11">
        <v>298.46907994672551</v>
      </c>
      <c r="T8664" s="11">
        <v>261.90910468094143</v>
      </c>
      <c r="U8664" s="11">
        <v>268.89875202943017</v>
      </c>
      <c r="V8664" s="11">
        <v>278.69131724788389</v>
      </c>
      <c r="W8664" s="11">
        <v>254.59724934844166</v>
      </c>
      <c r="X8664" s="11">
        <v>275.73616461020919</v>
      </c>
      <c r="Y8664" s="11">
        <v>337.47416670505737</v>
      </c>
      <c r="Z8664" s="11">
        <v>343.82255698732644</v>
      </c>
      <c r="AA8664" s="11">
        <v>336.56905021603302</v>
      </c>
      <c r="AB8664" s="11">
        <v>343.27767680018576</v>
      </c>
      <c r="AC8664" s="11">
        <v>320.02339079572425</v>
      </c>
      <c r="AD8664" s="11">
        <v>313.15107842482143</v>
      </c>
      <c r="AE8664" s="11">
        <v>362.79868760528285</v>
      </c>
      <c r="AF8664" s="12">
        <v>281.96715916678039</v>
      </c>
    </row>
    <row r="8665" spans="2:32" x14ac:dyDescent="0.2">
      <c r="B8665" s="8" t="s">
        <v>82</v>
      </c>
      <c r="C8665" s="1" t="s">
        <v>83</v>
      </c>
      <c r="D8665" s="9" t="s">
        <v>74</v>
      </c>
      <c r="E8665" s="9">
        <v>7</v>
      </c>
      <c r="F8665" s="9">
        <v>9</v>
      </c>
      <c r="G8665" s="9">
        <v>23</v>
      </c>
      <c r="H8665" s="13" t="s">
        <v>36</v>
      </c>
      <c r="I8665" s="11">
        <v>259.93075130399689</v>
      </c>
      <c r="J8665" s="11">
        <v>376.7593326319934</v>
      </c>
      <c r="K8665" s="11">
        <v>455.3134447400659</v>
      </c>
      <c r="L8665" s="11">
        <v>493.31354511387673</v>
      </c>
      <c r="M8665" s="11">
        <v>406.91998032391905</v>
      </c>
      <c r="N8665" s="11">
        <v>384.92305873368548</v>
      </c>
      <c r="O8665" s="11">
        <v>485.33303531681793</v>
      </c>
      <c r="P8665" s="11">
        <v>436.71522812447273</v>
      </c>
      <c r="Q8665" s="11">
        <v>532.5133295699369</v>
      </c>
      <c r="R8665" s="11">
        <v>590.81274555486937</v>
      </c>
      <c r="S8665" s="11">
        <v>458.27758809825986</v>
      </c>
      <c r="T8665" s="11">
        <v>403.84755345676848</v>
      </c>
      <c r="U8665" s="11">
        <v>500.55566161424173</v>
      </c>
      <c r="V8665" s="11">
        <v>734.17367211229816</v>
      </c>
      <c r="W8665" s="11">
        <v>705.68171429835479</v>
      </c>
      <c r="X8665" s="11">
        <v>755.49127794438482</v>
      </c>
      <c r="Y8665" s="11">
        <v>810.01185764623938</v>
      </c>
      <c r="Z8665" s="11">
        <v>831.05542874682533</v>
      </c>
      <c r="AA8665" s="11">
        <v>825.54587876380606</v>
      </c>
      <c r="AB8665" s="11">
        <v>848.98043478948875</v>
      </c>
      <c r="AC8665" s="11">
        <v>848.98043478948875</v>
      </c>
      <c r="AD8665" s="11">
        <v>848.98043478948875</v>
      </c>
      <c r="AE8665" s="11">
        <v>848.98043478948875</v>
      </c>
      <c r="AF8665" s="12">
        <v>848.98043478948875</v>
      </c>
    </row>
    <row r="8666" spans="2:32" x14ac:dyDescent="0.2">
      <c r="B8666" s="8" t="s">
        <v>82</v>
      </c>
      <c r="C8666" s="1" t="s">
        <v>83</v>
      </c>
      <c r="D8666" s="9" t="s">
        <v>74</v>
      </c>
      <c r="E8666" s="9">
        <v>7</v>
      </c>
      <c r="F8666" s="9">
        <v>9</v>
      </c>
      <c r="G8666" s="9">
        <v>24</v>
      </c>
      <c r="H8666" s="13" t="s">
        <v>36</v>
      </c>
      <c r="I8666" s="11">
        <v>848.98043478948875</v>
      </c>
      <c r="J8666" s="11">
        <v>848.98043478948875</v>
      </c>
      <c r="K8666" s="11">
        <v>848.98043478948875</v>
      </c>
      <c r="L8666" s="11">
        <v>848.98043478948875</v>
      </c>
      <c r="M8666" s="11">
        <v>848.98043478948875</v>
      </c>
      <c r="N8666" s="11">
        <v>848.98043478948875</v>
      </c>
      <c r="O8666" s="11">
        <v>848.98043478948875</v>
      </c>
      <c r="P8666" s="11">
        <v>848.98043478948875</v>
      </c>
      <c r="Q8666" s="11">
        <v>848.98043478948875</v>
      </c>
      <c r="R8666" s="11">
        <v>848.98043478948875</v>
      </c>
      <c r="S8666" s="11">
        <v>848.98043478948875</v>
      </c>
      <c r="T8666" s="11">
        <v>848.98043478948875</v>
      </c>
      <c r="U8666" s="11">
        <v>848.98043478948875</v>
      </c>
      <c r="V8666" s="11">
        <v>848.98043478948875</v>
      </c>
      <c r="W8666" s="11">
        <v>848.98043478948875</v>
      </c>
      <c r="X8666" s="11">
        <v>848.98043478948875</v>
      </c>
      <c r="Y8666" s="11">
        <v>848.98043478948875</v>
      </c>
      <c r="Z8666" s="11">
        <v>848.98043478948875</v>
      </c>
      <c r="AA8666" s="11">
        <v>848.98043478948875</v>
      </c>
      <c r="AB8666" s="11">
        <v>848.98043478948875</v>
      </c>
      <c r="AC8666" s="11">
        <v>848.98043478948875</v>
      </c>
      <c r="AD8666" s="11">
        <v>848.98043478948875</v>
      </c>
      <c r="AE8666" s="11">
        <v>848.98043478948875</v>
      </c>
      <c r="AF8666" s="12">
        <v>848.98043478948875</v>
      </c>
    </row>
    <row r="8667" spans="2:32" x14ac:dyDescent="0.2">
      <c r="B8667" s="8" t="s">
        <v>82</v>
      </c>
      <c r="C8667" s="1" t="s">
        <v>83</v>
      </c>
      <c r="D8667" s="9" t="s">
        <v>74</v>
      </c>
      <c r="E8667" s="9">
        <v>7</v>
      </c>
      <c r="F8667" s="9">
        <v>9</v>
      </c>
      <c r="G8667" s="9">
        <v>25</v>
      </c>
      <c r="H8667" s="13" t="s">
        <v>36</v>
      </c>
      <c r="I8667" s="11">
        <v>848.98043478948875</v>
      </c>
      <c r="J8667" s="11">
        <v>848.98043478948875</v>
      </c>
      <c r="K8667" s="11">
        <v>848.98043478948875</v>
      </c>
      <c r="L8667" s="11">
        <v>848.98043478948875</v>
      </c>
      <c r="M8667" s="11">
        <v>848.98043478948875</v>
      </c>
      <c r="N8667" s="11">
        <v>848.98043478948875</v>
      </c>
      <c r="O8667" s="11">
        <v>848.98043478948875</v>
      </c>
      <c r="P8667" s="11">
        <v>848.98043478948875</v>
      </c>
      <c r="Q8667" s="11">
        <v>848.98043478948875</v>
      </c>
      <c r="R8667" s="11">
        <v>848.98043478948875</v>
      </c>
      <c r="S8667" s="11">
        <v>848.98043478948875</v>
      </c>
      <c r="T8667" s="11">
        <v>848.98043478948875</v>
      </c>
      <c r="U8667" s="11">
        <v>848.98043478948875</v>
      </c>
      <c r="V8667" s="11">
        <v>848.98043478948875</v>
      </c>
      <c r="W8667" s="11">
        <v>848.98043478948875</v>
      </c>
      <c r="X8667" s="11">
        <v>848.98043478948875</v>
      </c>
      <c r="Y8667" s="11">
        <v>848.98043478948875</v>
      </c>
      <c r="Z8667" s="11">
        <v>848.98043478948875</v>
      </c>
      <c r="AA8667" s="11">
        <v>848.98043478948875</v>
      </c>
      <c r="AB8667" s="11">
        <v>848.98043478948875</v>
      </c>
      <c r="AC8667" s="11">
        <v>848.98043478948875</v>
      </c>
      <c r="AD8667" s="11">
        <v>848.98043478948875</v>
      </c>
      <c r="AE8667" s="11">
        <v>848.98043478948875</v>
      </c>
      <c r="AF8667" s="12">
        <v>848.98043478948875</v>
      </c>
    </row>
    <row r="8668" spans="2:32" x14ac:dyDescent="0.2">
      <c r="B8668" s="8" t="s">
        <v>82</v>
      </c>
      <c r="C8668" s="1" t="s">
        <v>83</v>
      </c>
      <c r="D8668" s="9" t="s">
        <v>74</v>
      </c>
      <c r="E8668" s="9">
        <v>7</v>
      </c>
      <c r="F8668" s="9">
        <v>9</v>
      </c>
      <c r="G8668" s="9">
        <v>26</v>
      </c>
      <c r="H8668" s="13" t="s">
        <v>36</v>
      </c>
      <c r="I8668" s="11">
        <v>848.98043478948875</v>
      </c>
      <c r="J8668" s="11">
        <v>848.98043478948875</v>
      </c>
      <c r="K8668" s="11">
        <v>848.98043478948875</v>
      </c>
      <c r="L8668" s="11">
        <v>848.98043478948875</v>
      </c>
      <c r="M8668" s="11">
        <v>848.98043478948875</v>
      </c>
      <c r="N8668" s="11">
        <v>848.98043478948875</v>
      </c>
      <c r="O8668" s="11">
        <v>848.98043478948875</v>
      </c>
      <c r="P8668" s="11">
        <v>848.98043478948875</v>
      </c>
      <c r="Q8668" s="11">
        <v>848.98043478948875</v>
      </c>
      <c r="R8668" s="11">
        <v>848.98043478948875</v>
      </c>
      <c r="S8668" s="11">
        <v>848.98043478948875</v>
      </c>
      <c r="T8668" s="11">
        <v>848.98043478948875</v>
      </c>
      <c r="U8668" s="11">
        <v>848.98043478948875</v>
      </c>
      <c r="V8668" s="11">
        <v>848.98043478948875</v>
      </c>
      <c r="W8668" s="11">
        <v>848.98043478948875</v>
      </c>
      <c r="X8668" s="11">
        <v>848.98043478948875</v>
      </c>
      <c r="Y8668" s="11">
        <v>848.98043478948875</v>
      </c>
      <c r="Z8668" s="11">
        <v>848.98043478948875</v>
      </c>
      <c r="AA8668" s="11">
        <v>848.98043478948875</v>
      </c>
      <c r="AB8668" s="11">
        <v>848.98043478948875</v>
      </c>
      <c r="AC8668" s="11">
        <v>848.98043478948875</v>
      </c>
      <c r="AD8668" s="11">
        <v>848.98043478948875</v>
      </c>
      <c r="AE8668" s="11">
        <v>848.98043478948875</v>
      </c>
      <c r="AF8668" s="12">
        <v>848.98043478948875</v>
      </c>
    </row>
    <row r="8669" spans="2:32" x14ac:dyDescent="0.2">
      <c r="B8669" s="8" t="s">
        <v>82</v>
      </c>
      <c r="C8669" s="1" t="s">
        <v>83</v>
      </c>
      <c r="D8669" s="9" t="s">
        <v>74</v>
      </c>
      <c r="E8669" s="9">
        <v>7</v>
      </c>
      <c r="F8669" s="9">
        <v>9</v>
      </c>
      <c r="G8669" s="9">
        <v>27</v>
      </c>
      <c r="H8669" s="13" t="s">
        <v>36</v>
      </c>
      <c r="I8669" s="11">
        <v>848.98043478948875</v>
      </c>
      <c r="J8669" s="11">
        <v>848.98043478948875</v>
      </c>
      <c r="K8669" s="11">
        <v>848.98043478948875</v>
      </c>
      <c r="L8669" s="11">
        <v>848.98043478948875</v>
      </c>
      <c r="M8669" s="11">
        <v>848.98043478948875</v>
      </c>
      <c r="N8669" s="11">
        <v>848.98043478948875</v>
      </c>
      <c r="O8669" s="11">
        <v>848.98043478948875</v>
      </c>
      <c r="P8669" s="11">
        <v>848.98043478948875</v>
      </c>
      <c r="Q8669" s="11">
        <v>848.98043478948875</v>
      </c>
      <c r="R8669" s="11">
        <v>848.98043478948875</v>
      </c>
      <c r="S8669" s="11">
        <v>848.98043478948875</v>
      </c>
      <c r="T8669" s="11">
        <v>848.98043478948875</v>
      </c>
      <c r="U8669" s="11">
        <v>848.98043478948875</v>
      </c>
      <c r="V8669" s="11">
        <v>848.98043478948875</v>
      </c>
      <c r="W8669" s="11">
        <v>848.98043478948875</v>
      </c>
      <c r="X8669" s="11">
        <v>848.98043478948875</v>
      </c>
      <c r="Y8669" s="11">
        <v>848.98043478948875</v>
      </c>
      <c r="Z8669" s="11">
        <v>848.98043478948875</v>
      </c>
      <c r="AA8669" s="11">
        <v>848.98043478948875</v>
      </c>
      <c r="AB8669" s="11">
        <v>848.98043478948875</v>
      </c>
      <c r="AC8669" s="11">
        <v>818.67150095710929</v>
      </c>
      <c r="AD8669" s="11">
        <v>793.61454511449642</v>
      </c>
      <c r="AE8669" s="11">
        <v>682.24721902078409</v>
      </c>
      <c r="AF8669" s="12">
        <v>769.78026651438006</v>
      </c>
    </row>
    <row r="8670" spans="2:32" x14ac:dyDescent="0.2">
      <c r="B8670" s="8" t="s">
        <v>82</v>
      </c>
      <c r="C8670" s="1" t="s">
        <v>83</v>
      </c>
      <c r="D8670" s="9" t="s">
        <v>74</v>
      </c>
      <c r="E8670" s="9">
        <v>7</v>
      </c>
      <c r="F8670" s="9">
        <v>9</v>
      </c>
      <c r="G8670" s="9">
        <v>28</v>
      </c>
      <c r="H8670" s="13" t="s">
        <v>36</v>
      </c>
      <c r="I8670" s="11">
        <v>540.20057785816869</v>
      </c>
      <c r="J8670" s="11">
        <v>507.10950200999616</v>
      </c>
      <c r="K8670" s="11">
        <v>556.87569150433137</v>
      </c>
      <c r="L8670" s="11">
        <v>689.04092333525489</v>
      </c>
      <c r="M8670" s="11">
        <v>686.16024788242146</v>
      </c>
      <c r="N8670" s="11">
        <v>406.21357090799154</v>
      </c>
      <c r="O8670" s="11">
        <v>555.48401301531919</v>
      </c>
      <c r="P8670" s="11">
        <v>348.06332191113194</v>
      </c>
      <c r="Q8670" s="11">
        <v>237.13877361596141</v>
      </c>
      <c r="R8670" s="11">
        <v>181.08269427084295</v>
      </c>
      <c r="S8670" s="11">
        <v>134.5283637468437</v>
      </c>
      <c r="T8670" s="11">
        <v>97.550798368297151</v>
      </c>
      <c r="U8670" s="11">
        <v>63.068864130618877</v>
      </c>
      <c r="V8670" s="11">
        <v>42.800173161265512</v>
      </c>
      <c r="W8670" s="11">
        <v>12.434135154777479</v>
      </c>
      <c r="X8670" s="11">
        <v>0</v>
      </c>
      <c r="Y8670" s="11">
        <v>0</v>
      </c>
      <c r="Z8670" s="11">
        <v>0</v>
      </c>
      <c r="AA8670" s="11">
        <v>0</v>
      </c>
      <c r="AB8670" s="11">
        <v>0</v>
      </c>
      <c r="AC8670" s="11">
        <v>0</v>
      </c>
      <c r="AD8670" s="11">
        <v>0</v>
      </c>
      <c r="AE8670" s="11">
        <v>0</v>
      </c>
      <c r="AF8670" s="12">
        <v>0</v>
      </c>
    </row>
    <row r="8671" spans="2:32" x14ac:dyDescent="0.2">
      <c r="B8671" s="8" t="s">
        <v>82</v>
      </c>
      <c r="C8671" s="1" t="s">
        <v>83</v>
      </c>
      <c r="D8671" s="9" t="s">
        <v>74</v>
      </c>
      <c r="E8671" s="9">
        <v>7</v>
      </c>
      <c r="F8671" s="9">
        <v>9</v>
      </c>
      <c r="G8671" s="9">
        <v>29</v>
      </c>
      <c r="H8671" s="13" t="s">
        <v>36</v>
      </c>
      <c r="I8671" s="11">
        <v>0</v>
      </c>
      <c r="J8671" s="11">
        <v>20.37636509881435</v>
      </c>
      <c r="K8671" s="11">
        <v>98.408804696762189</v>
      </c>
      <c r="L8671" s="11">
        <v>155.65717963505492</v>
      </c>
      <c r="M8671" s="11">
        <v>218.85392613413947</v>
      </c>
      <c r="N8671" s="11">
        <v>162.76483019035814</v>
      </c>
      <c r="O8671" s="11">
        <v>341.48387618633075</v>
      </c>
      <c r="P8671" s="11">
        <v>576.91126918887232</v>
      </c>
      <c r="Q8671" s="11">
        <v>579.60089183067373</v>
      </c>
      <c r="R8671" s="11">
        <v>613.34409865704424</v>
      </c>
      <c r="S8671" s="11">
        <v>636.89711350037874</v>
      </c>
      <c r="T8671" s="11">
        <v>464.10129694050187</v>
      </c>
      <c r="U8671" s="11">
        <v>528.37972431502214</v>
      </c>
      <c r="V8671" s="11">
        <v>381.31213023111576</v>
      </c>
      <c r="W8671" s="11">
        <v>340.7789247250825</v>
      </c>
      <c r="X8671" s="11">
        <v>485.30551642225657</v>
      </c>
      <c r="Y8671" s="11">
        <v>395.73257771464887</v>
      </c>
      <c r="Z8671" s="11">
        <v>216.51383293954973</v>
      </c>
      <c r="AA8671" s="11">
        <v>369.87052714878774</v>
      </c>
      <c r="AB8671" s="11">
        <v>411.85105641407358</v>
      </c>
      <c r="AC8671" s="11">
        <v>487.24089051023259</v>
      </c>
      <c r="AD8671" s="11">
        <v>524.08580479355203</v>
      </c>
      <c r="AE8671" s="11">
        <v>606.62766594054915</v>
      </c>
      <c r="AF8671" s="12">
        <v>605.29205795855808</v>
      </c>
    </row>
    <row r="8672" spans="2:32" x14ac:dyDescent="0.2">
      <c r="B8672" s="8" t="s">
        <v>82</v>
      </c>
      <c r="C8672" s="1" t="s">
        <v>83</v>
      </c>
      <c r="D8672" s="9" t="s">
        <v>74</v>
      </c>
      <c r="E8672" s="9">
        <v>7</v>
      </c>
      <c r="F8672" s="9">
        <v>9</v>
      </c>
      <c r="G8672" s="9">
        <v>30</v>
      </c>
      <c r="H8672" s="13" t="s">
        <v>36</v>
      </c>
      <c r="I8672" s="11">
        <v>726.19398241474732</v>
      </c>
      <c r="J8672" s="11">
        <v>848.62973594112998</v>
      </c>
      <c r="K8672" s="11">
        <v>848.82388690585435</v>
      </c>
      <c r="L8672" s="11">
        <v>843.82626125942386</v>
      </c>
      <c r="M8672" s="11">
        <v>848.98043478948875</v>
      </c>
      <c r="N8672" s="11">
        <v>767.11220945220225</v>
      </c>
      <c r="O8672" s="11">
        <v>668.35965397234747</v>
      </c>
      <c r="P8672" s="11">
        <v>756.08351128452978</v>
      </c>
      <c r="Q8672" s="11">
        <v>669.26650178255147</v>
      </c>
      <c r="R8672" s="11">
        <v>810.44353372738306</v>
      </c>
      <c r="S8672" s="11">
        <v>848.98043478948875</v>
      </c>
      <c r="T8672" s="11">
        <v>811.13988933083817</v>
      </c>
      <c r="U8672" s="11">
        <v>848.98043478948875</v>
      </c>
      <c r="V8672" s="11">
        <v>848.98043478948875</v>
      </c>
      <c r="W8672" s="11">
        <v>848.98043478948875</v>
      </c>
      <c r="X8672" s="11">
        <v>848.98043478948875</v>
      </c>
      <c r="Y8672" s="11">
        <v>848.48831433728742</v>
      </c>
      <c r="Z8672" s="11">
        <v>793.97186550702179</v>
      </c>
      <c r="AA8672" s="11">
        <v>424.64618817131912</v>
      </c>
      <c r="AB8672" s="11">
        <v>304.75350246746365</v>
      </c>
      <c r="AC8672" s="11">
        <v>203.20141582486553</v>
      </c>
      <c r="AD8672" s="11">
        <v>200.28249943576904</v>
      </c>
      <c r="AE8672" s="11">
        <v>147.37971788138975</v>
      </c>
      <c r="AF8672" s="12">
        <v>146.71934034703898</v>
      </c>
    </row>
    <row r="8673" spans="2:32" x14ac:dyDescent="0.2">
      <c r="B8673" s="8" t="s">
        <v>82</v>
      </c>
      <c r="C8673" s="1" t="s">
        <v>83</v>
      </c>
      <c r="D8673" s="9" t="s">
        <v>74</v>
      </c>
      <c r="E8673" s="9">
        <v>7</v>
      </c>
      <c r="F8673" s="9">
        <v>10</v>
      </c>
      <c r="G8673" s="9">
        <v>1</v>
      </c>
      <c r="H8673" s="13" t="s">
        <v>35</v>
      </c>
      <c r="I8673" s="11">
        <v>154.59341945254664</v>
      </c>
      <c r="J8673" s="11">
        <v>248.6598656023385</v>
      </c>
      <c r="K8673" s="11">
        <v>182.99420953798145</v>
      </c>
      <c r="L8673" s="11">
        <v>162.82653508473149</v>
      </c>
      <c r="M8673" s="11">
        <v>123.1099664431533</v>
      </c>
      <c r="N8673" s="11">
        <v>74.207060769480037</v>
      </c>
      <c r="O8673" s="11">
        <v>58.851301188693419</v>
      </c>
      <c r="P8673" s="11">
        <v>59.786309545389052</v>
      </c>
      <c r="Q8673" s="11">
        <v>63.960175611277691</v>
      </c>
      <c r="R8673" s="11">
        <v>11.454988549046554</v>
      </c>
      <c r="S8673" s="11">
        <v>10.950300831254209</v>
      </c>
      <c r="T8673" s="11">
        <v>15.964315179171559</v>
      </c>
      <c r="U8673" s="11">
        <v>45.257225454501643</v>
      </c>
      <c r="V8673" s="11">
        <v>125.10302845662335</v>
      </c>
      <c r="W8673" s="11">
        <v>235.77198666568319</v>
      </c>
      <c r="X8673" s="11">
        <v>131.07100647043904</v>
      </c>
      <c r="Y8673" s="11">
        <v>73.725138406515896</v>
      </c>
      <c r="Z8673" s="11">
        <v>14.706731502226894</v>
      </c>
      <c r="AA8673" s="11">
        <v>17.730101421679048</v>
      </c>
      <c r="AB8673" s="11">
        <v>2.2990932024930015</v>
      </c>
      <c r="AC8673" s="11">
        <v>23.70869516799954</v>
      </c>
      <c r="AD8673" s="11">
        <v>24.358384831462406</v>
      </c>
      <c r="AE8673" s="11">
        <v>43.196163523591835</v>
      </c>
      <c r="AF8673" s="12">
        <v>61.177255260305046</v>
      </c>
    </row>
    <row r="8674" spans="2:32" x14ac:dyDescent="0.2">
      <c r="B8674" s="8" t="s">
        <v>82</v>
      </c>
      <c r="C8674" s="1" t="s">
        <v>83</v>
      </c>
      <c r="D8674" s="9" t="s">
        <v>74</v>
      </c>
      <c r="E8674" s="9">
        <v>7</v>
      </c>
      <c r="F8674" s="9">
        <v>10</v>
      </c>
      <c r="G8674" s="9">
        <v>2</v>
      </c>
      <c r="H8674" s="13" t="s">
        <v>35</v>
      </c>
      <c r="I8674" s="11">
        <v>48.380946508397372</v>
      </c>
      <c r="J8674" s="11">
        <v>48.794944889060801</v>
      </c>
      <c r="K8674" s="11">
        <v>53.500068378059837</v>
      </c>
      <c r="L8674" s="11">
        <v>56.466273375292026</v>
      </c>
      <c r="M8674" s="11">
        <v>65.324623759258159</v>
      </c>
      <c r="N8674" s="11">
        <v>111.90516709341924</v>
      </c>
      <c r="O8674" s="11">
        <v>154.28431787361589</v>
      </c>
      <c r="P8674" s="11">
        <v>246.92210512144902</v>
      </c>
      <c r="Q8674" s="11">
        <v>193.65173674368094</v>
      </c>
      <c r="R8674" s="11">
        <v>164.33371092095473</v>
      </c>
      <c r="S8674" s="11">
        <v>195.48353530135125</v>
      </c>
      <c r="T8674" s="11">
        <v>206.8431588070535</v>
      </c>
      <c r="U8674" s="11">
        <v>198.4334180403435</v>
      </c>
      <c r="V8674" s="11">
        <v>191.98644875994978</v>
      </c>
      <c r="W8674" s="11">
        <v>196.3269013349171</v>
      </c>
      <c r="X8674" s="11">
        <v>163.08784308684847</v>
      </c>
      <c r="Y8674" s="11">
        <v>223.83689629864304</v>
      </c>
      <c r="Z8674" s="11">
        <v>319.61965884592382</v>
      </c>
      <c r="AA8674" s="11">
        <v>276.83388298711134</v>
      </c>
      <c r="AB8674" s="11">
        <v>290.97607374538637</v>
      </c>
      <c r="AC8674" s="11">
        <v>210.51240549677505</v>
      </c>
      <c r="AD8674" s="11">
        <v>177.57045107559213</v>
      </c>
      <c r="AE8674" s="11">
        <v>127.9825724758785</v>
      </c>
      <c r="AF8674" s="12">
        <v>74.193369663824626</v>
      </c>
    </row>
    <row r="8675" spans="2:32" x14ac:dyDescent="0.2">
      <c r="B8675" s="8" t="s">
        <v>82</v>
      </c>
      <c r="C8675" s="1" t="s">
        <v>83</v>
      </c>
      <c r="D8675" s="9" t="s">
        <v>74</v>
      </c>
      <c r="E8675" s="9">
        <v>7</v>
      </c>
      <c r="F8675" s="9">
        <v>10</v>
      </c>
      <c r="G8675" s="9">
        <v>3</v>
      </c>
      <c r="H8675" s="13" t="s">
        <v>35</v>
      </c>
      <c r="I8675" s="11">
        <v>93.245913812680115</v>
      </c>
      <c r="J8675" s="11">
        <v>87.54773334957936</v>
      </c>
      <c r="K8675" s="11">
        <v>66.888758543634637</v>
      </c>
      <c r="L8675" s="11">
        <v>48.704620040601689</v>
      </c>
      <c r="M8675" s="11">
        <v>52.149235400595266</v>
      </c>
      <c r="N8675" s="11">
        <v>49.103321287408846</v>
      </c>
      <c r="O8675" s="11">
        <v>31.860922791189971</v>
      </c>
      <c r="P8675" s="11">
        <v>22.146468254003526</v>
      </c>
      <c r="Q8675" s="11">
        <v>4.3489535138370687</v>
      </c>
      <c r="R8675" s="11">
        <v>0.29776223793780054</v>
      </c>
      <c r="S8675" s="11">
        <v>0</v>
      </c>
      <c r="T8675" s="11">
        <v>0</v>
      </c>
      <c r="U8675" s="11">
        <v>9.808294292740409E-2</v>
      </c>
      <c r="V8675" s="11">
        <v>2.744858225649666E-2</v>
      </c>
      <c r="W8675" s="11">
        <v>4.4911007728563064</v>
      </c>
      <c r="X8675" s="11">
        <v>2.2272877480762583</v>
      </c>
      <c r="Y8675" s="11">
        <v>14.05543106461692</v>
      </c>
      <c r="Z8675" s="11">
        <v>36.007197824133982</v>
      </c>
      <c r="AA8675" s="11">
        <v>20.103854765240136</v>
      </c>
      <c r="AB8675" s="11">
        <v>11.15371303543292</v>
      </c>
      <c r="AC8675" s="11">
        <v>4.5498769438179538</v>
      </c>
      <c r="AD8675" s="11">
        <v>0</v>
      </c>
      <c r="AE8675" s="11">
        <v>5.9288937080789377E-3</v>
      </c>
      <c r="AF8675" s="12">
        <v>2.6898879401949451</v>
      </c>
    </row>
    <row r="8676" spans="2:32" x14ac:dyDescent="0.2">
      <c r="B8676" s="8" t="s">
        <v>82</v>
      </c>
      <c r="C8676" s="1" t="s">
        <v>83</v>
      </c>
      <c r="D8676" s="9" t="s">
        <v>74</v>
      </c>
      <c r="E8676" s="9">
        <v>7</v>
      </c>
      <c r="F8676" s="9">
        <v>10</v>
      </c>
      <c r="G8676" s="9">
        <v>4</v>
      </c>
      <c r="H8676" s="13" t="s">
        <v>35</v>
      </c>
      <c r="I8676" s="11">
        <v>0</v>
      </c>
      <c r="J8676" s="11">
        <v>5.7161125462984499</v>
      </c>
      <c r="K8676" s="11">
        <v>70.163188068935838</v>
      </c>
      <c r="L8676" s="11">
        <v>38.214651313767583</v>
      </c>
      <c r="M8676" s="11">
        <v>10.477526754223708</v>
      </c>
      <c r="N8676" s="11">
        <v>11.920077989957559</v>
      </c>
      <c r="O8676" s="11">
        <v>18.232592715560749</v>
      </c>
      <c r="P8676" s="11">
        <v>12.703863414677516</v>
      </c>
      <c r="Q8676" s="11">
        <v>9.2380222848095368</v>
      </c>
      <c r="R8676" s="11">
        <v>7.0328392558475761</v>
      </c>
      <c r="S8676" s="11">
        <v>3.3988665741085442</v>
      </c>
      <c r="T8676" s="11">
        <v>0</v>
      </c>
      <c r="U8676" s="11">
        <v>0</v>
      </c>
      <c r="V8676" s="11">
        <v>0</v>
      </c>
      <c r="W8676" s="11">
        <v>0</v>
      </c>
      <c r="X8676" s="11">
        <v>0</v>
      </c>
      <c r="Y8676" s="11">
        <v>0</v>
      </c>
      <c r="Z8676" s="11">
        <v>0</v>
      </c>
      <c r="AA8676" s="11">
        <v>0</v>
      </c>
      <c r="AB8676" s="11">
        <v>0</v>
      </c>
      <c r="AC8676" s="11">
        <v>0</v>
      </c>
      <c r="AD8676" s="11">
        <v>0</v>
      </c>
      <c r="AE8676" s="11">
        <v>0</v>
      </c>
      <c r="AF8676" s="12">
        <v>0</v>
      </c>
    </row>
    <row r="8677" spans="2:32" x14ac:dyDescent="0.2">
      <c r="B8677" s="8" t="s">
        <v>82</v>
      </c>
      <c r="C8677" s="1" t="s">
        <v>83</v>
      </c>
      <c r="D8677" s="9" t="s">
        <v>74</v>
      </c>
      <c r="E8677" s="9">
        <v>7</v>
      </c>
      <c r="F8677" s="9">
        <v>10</v>
      </c>
      <c r="G8677" s="9">
        <v>5</v>
      </c>
      <c r="H8677" s="13" t="s">
        <v>35</v>
      </c>
      <c r="I8677" s="11">
        <v>0</v>
      </c>
      <c r="J8677" s="11">
        <v>0.60203893963016297</v>
      </c>
      <c r="K8677" s="11">
        <v>49.897936961402813</v>
      </c>
      <c r="L8677" s="11">
        <v>91.916957748911244</v>
      </c>
      <c r="M8677" s="11">
        <v>263.33899373216025</v>
      </c>
      <c r="N8677" s="11">
        <v>399.68782651385874</v>
      </c>
      <c r="O8677" s="11">
        <v>530.33836492974672</v>
      </c>
      <c r="P8677" s="11">
        <v>821.02439681622241</v>
      </c>
      <c r="Q8677" s="11">
        <v>848.98043478948875</v>
      </c>
      <c r="R8677" s="11">
        <v>848.98043478948875</v>
      </c>
      <c r="S8677" s="11">
        <v>848.98043478948875</v>
      </c>
      <c r="T8677" s="11">
        <v>848.98043478948875</v>
      </c>
      <c r="U8677" s="11">
        <v>848.98043478948875</v>
      </c>
      <c r="V8677" s="11">
        <v>848.98043478948875</v>
      </c>
      <c r="W8677" s="11">
        <v>848.98043478948875</v>
      </c>
      <c r="X8677" s="11">
        <v>848.98043478948875</v>
      </c>
      <c r="Y8677" s="11">
        <v>848.98043478948875</v>
      </c>
      <c r="Z8677" s="11">
        <v>848.98043478948875</v>
      </c>
      <c r="AA8677" s="11">
        <v>848.98043478948875</v>
      </c>
      <c r="AB8677" s="11">
        <v>848.98043478948875</v>
      </c>
      <c r="AC8677" s="11">
        <v>848.98043478948875</v>
      </c>
      <c r="AD8677" s="11">
        <v>848.98043478948875</v>
      </c>
      <c r="AE8677" s="11">
        <v>848.98043478948875</v>
      </c>
      <c r="AF8677" s="12">
        <v>848.98043478948875</v>
      </c>
    </row>
    <row r="8678" spans="2:32" x14ac:dyDescent="0.2">
      <c r="B8678" s="8" t="s">
        <v>82</v>
      </c>
      <c r="C8678" s="1" t="s">
        <v>83</v>
      </c>
      <c r="D8678" s="9" t="s">
        <v>74</v>
      </c>
      <c r="E8678" s="9">
        <v>7</v>
      </c>
      <c r="F8678" s="9">
        <v>10</v>
      </c>
      <c r="G8678" s="9">
        <v>6</v>
      </c>
      <c r="H8678" s="13" t="s">
        <v>35</v>
      </c>
      <c r="I8678" s="11">
        <v>848.98043478948875</v>
      </c>
      <c r="J8678" s="11">
        <v>848.98043478948875</v>
      </c>
      <c r="K8678" s="11">
        <v>848.98043478948875</v>
      </c>
      <c r="L8678" s="11">
        <v>848.98043478948875</v>
      </c>
      <c r="M8678" s="11">
        <v>848.98043478948875</v>
      </c>
      <c r="N8678" s="11">
        <v>848.98043478948875</v>
      </c>
      <c r="O8678" s="11">
        <v>848.98043478948875</v>
      </c>
      <c r="P8678" s="11">
        <v>848.98043478948875</v>
      </c>
      <c r="Q8678" s="11">
        <v>817.28741598204897</v>
      </c>
      <c r="R8678" s="11">
        <v>827.05310016111252</v>
      </c>
      <c r="S8678" s="11">
        <v>842.14499652233815</v>
      </c>
      <c r="T8678" s="11">
        <v>756.46950478573774</v>
      </c>
      <c r="U8678" s="11">
        <v>841.35156543652079</v>
      </c>
      <c r="V8678" s="11">
        <v>843.62621772787259</v>
      </c>
      <c r="W8678" s="11">
        <v>834.70499304838336</v>
      </c>
      <c r="X8678" s="11">
        <v>846.1301941405751</v>
      </c>
      <c r="Y8678" s="11">
        <v>848.98043478948875</v>
      </c>
      <c r="Z8678" s="11">
        <v>848.96050940887937</v>
      </c>
      <c r="AA8678" s="11">
        <v>844.21006782861491</v>
      </c>
      <c r="AB8678" s="11">
        <v>765.60790396425398</v>
      </c>
      <c r="AC8678" s="11">
        <v>741.76627484263167</v>
      </c>
      <c r="AD8678" s="11">
        <v>589.90960337947342</v>
      </c>
      <c r="AE8678" s="11">
        <v>514.01972120254686</v>
      </c>
      <c r="AF8678" s="12">
        <v>406.4345421639951</v>
      </c>
    </row>
    <row r="8679" spans="2:32" x14ac:dyDescent="0.2">
      <c r="B8679" s="8" t="s">
        <v>82</v>
      </c>
      <c r="C8679" s="1" t="s">
        <v>83</v>
      </c>
      <c r="D8679" s="9" t="s">
        <v>74</v>
      </c>
      <c r="E8679" s="9">
        <v>7</v>
      </c>
      <c r="F8679" s="9">
        <v>10</v>
      </c>
      <c r="G8679" s="9">
        <v>7</v>
      </c>
      <c r="H8679" s="13" t="s">
        <v>35</v>
      </c>
      <c r="I8679" s="11">
        <v>367.54727636814283</v>
      </c>
      <c r="J8679" s="11">
        <v>428.58986445526671</v>
      </c>
      <c r="K8679" s="11">
        <v>418.05164654078152</v>
      </c>
      <c r="L8679" s="11">
        <v>495.20156604884761</v>
      </c>
      <c r="M8679" s="11">
        <v>411.90509185935628</v>
      </c>
      <c r="N8679" s="11">
        <v>264.72131701198441</v>
      </c>
      <c r="O8679" s="11">
        <v>200.18580362910438</v>
      </c>
      <c r="P8679" s="11">
        <v>166.33571050034544</v>
      </c>
      <c r="Q8679" s="11">
        <v>165.45735355448829</v>
      </c>
      <c r="R8679" s="11">
        <v>387.1581032562645</v>
      </c>
      <c r="S8679" s="11">
        <v>436.63157797477743</v>
      </c>
      <c r="T8679" s="11">
        <v>848.98043478948875</v>
      </c>
      <c r="U8679" s="11">
        <v>848.98043478948875</v>
      </c>
      <c r="V8679" s="11">
        <v>847.84517407960777</v>
      </c>
      <c r="W8679" s="11">
        <v>848.98043478948875</v>
      </c>
      <c r="X8679" s="11">
        <v>848.98043478948875</v>
      </c>
      <c r="Y8679" s="11">
        <v>848.98043478948875</v>
      </c>
      <c r="Z8679" s="11">
        <v>848.98043478948875</v>
      </c>
      <c r="AA8679" s="11">
        <v>848.98043478948875</v>
      </c>
      <c r="AB8679" s="11">
        <v>848.98043478948875</v>
      </c>
      <c r="AC8679" s="11">
        <v>848.98043478948875</v>
      </c>
      <c r="AD8679" s="11">
        <v>848.98043478948875</v>
      </c>
      <c r="AE8679" s="11">
        <v>848.98043478948875</v>
      </c>
      <c r="AF8679" s="12">
        <v>848.98043478948875</v>
      </c>
    </row>
    <row r="8680" spans="2:32" x14ac:dyDescent="0.2">
      <c r="B8680" s="8" t="s">
        <v>82</v>
      </c>
      <c r="C8680" s="1" t="s">
        <v>83</v>
      </c>
      <c r="D8680" s="9" t="s">
        <v>74</v>
      </c>
      <c r="E8680" s="9">
        <v>7</v>
      </c>
      <c r="F8680" s="9">
        <v>10</v>
      </c>
      <c r="G8680" s="9">
        <v>8</v>
      </c>
      <c r="H8680" s="13" t="s">
        <v>35</v>
      </c>
      <c r="I8680" s="11">
        <v>847.44611973440169</v>
      </c>
      <c r="J8680" s="11">
        <v>848.98043478948875</v>
      </c>
      <c r="K8680" s="11">
        <v>848.96372905879468</v>
      </c>
      <c r="L8680" s="11">
        <v>848.08932074019344</v>
      </c>
      <c r="M8680" s="11">
        <v>848.98043478948875</v>
      </c>
      <c r="N8680" s="11">
        <v>818.7504127540991</v>
      </c>
      <c r="O8680" s="11">
        <v>739.58116526780191</v>
      </c>
      <c r="P8680" s="11">
        <v>809.1277903778913</v>
      </c>
      <c r="Q8680" s="11">
        <v>740.89265624948177</v>
      </c>
      <c r="R8680" s="11">
        <v>705.6611206885168</v>
      </c>
      <c r="S8680" s="11">
        <v>672.78825205726969</v>
      </c>
      <c r="T8680" s="11">
        <v>490.60967703990144</v>
      </c>
      <c r="U8680" s="11">
        <v>216.89460210315855</v>
      </c>
      <c r="V8680" s="11">
        <v>211.7375734118481</v>
      </c>
      <c r="W8680" s="11">
        <v>256.24820077783141</v>
      </c>
      <c r="X8680" s="11">
        <v>184.53104563970064</v>
      </c>
      <c r="Y8680" s="11">
        <v>190.40423381885378</v>
      </c>
      <c r="Z8680" s="11">
        <v>127.29781976174199</v>
      </c>
      <c r="AA8680" s="11">
        <v>153.81637516983764</v>
      </c>
      <c r="AB8680" s="11">
        <v>270.87923159028156</v>
      </c>
      <c r="AC8680" s="11">
        <v>707.62996698599397</v>
      </c>
      <c r="AD8680" s="11">
        <v>819.29429059739687</v>
      </c>
      <c r="AE8680" s="11">
        <v>782.28301761041678</v>
      </c>
      <c r="AF8680" s="12">
        <v>689.67246070361568</v>
      </c>
    </row>
    <row r="8681" spans="2:32" x14ac:dyDescent="0.2">
      <c r="B8681" s="8" t="s">
        <v>82</v>
      </c>
      <c r="C8681" s="1" t="s">
        <v>83</v>
      </c>
      <c r="D8681" s="9" t="s">
        <v>74</v>
      </c>
      <c r="E8681" s="9">
        <v>7</v>
      </c>
      <c r="F8681" s="9">
        <v>10</v>
      </c>
      <c r="G8681" s="9">
        <v>9</v>
      </c>
      <c r="H8681" s="13" t="s">
        <v>35</v>
      </c>
      <c r="I8681" s="11">
        <v>675.7796105694681</v>
      </c>
      <c r="J8681" s="11">
        <v>796.2191811481473</v>
      </c>
      <c r="K8681" s="11">
        <v>843.34294928340682</v>
      </c>
      <c r="L8681" s="11">
        <v>848.98043478948875</v>
      </c>
      <c r="M8681" s="11">
        <v>848.98043478948875</v>
      </c>
      <c r="N8681" s="11">
        <v>848.98043478948875</v>
      </c>
      <c r="O8681" s="11">
        <v>848.98043478948875</v>
      </c>
      <c r="P8681" s="11">
        <v>848.98043478948875</v>
      </c>
      <c r="Q8681" s="11">
        <v>848.98043478948875</v>
      </c>
      <c r="R8681" s="11">
        <v>848.98043478948875</v>
      </c>
      <c r="S8681" s="11">
        <v>848.98043478948875</v>
      </c>
      <c r="T8681" s="11">
        <v>846.70067965676162</v>
      </c>
      <c r="U8681" s="11">
        <v>848.98043478948875</v>
      </c>
      <c r="V8681" s="11">
        <v>848.98043478948875</v>
      </c>
      <c r="W8681" s="11">
        <v>848.98043478948875</v>
      </c>
      <c r="X8681" s="11">
        <v>848.98043478948875</v>
      </c>
      <c r="Y8681" s="11">
        <v>848.98043478948875</v>
      </c>
      <c r="Z8681" s="11">
        <v>848.98043478948875</v>
      </c>
      <c r="AA8681" s="11">
        <v>848.98043478948875</v>
      </c>
      <c r="AB8681" s="11">
        <v>848.98043478948875</v>
      </c>
      <c r="AC8681" s="11">
        <v>848.98043478948875</v>
      </c>
      <c r="AD8681" s="11">
        <v>848.98043478948875</v>
      </c>
      <c r="AE8681" s="11">
        <v>848.98043478948875</v>
      </c>
      <c r="AF8681" s="12">
        <v>848.98043478948875</v>
      </c>
    </row>
    <row r="8682" spans="2:32" x14ac:dyDescent="0.2">
      <c r="B8682" s="8" t="s">
        <v>82</v>
      </c>
      <c r="C8682" s="1" t="s">
        <v>83</v>
      </c>
      <c r="D8682" s="9" t="s">
        <v>74</v>
      </c>
      <c r="E8682" s="9">
        <v>7</v>
      </c>
      <c r="F8682" s="9">
        <v>10</v>
      </c>
      <c r="G8682" s="9">
        <v>10</v>
      </c>
      <c r="H8682" s="13" t="s">
        <v>35</v>
      </c>
      <c r="I8682" s="11">
        <v>837.97427417122537</v>
      </c>
      <c r="J8682" s="11">
        <v>846.9679105997609</v>
      </c>
      <c r="K8682" s="11">
        <v>848.98043478948875</v>
      </c>
      <c r="L8682" s="11">
        <v>848.98043478948875</v>
      </c>
      <c r="M8682" s="11">
        <v>848.98043478948875</v>
      </c>
      <c r="N8682" s="11">
        <v>848.98043478948875</v>
      </c>
      <c r="O8682" s="11">
        <v>848.98043478948875</v>
      </c>
      <c r="P8682" s="11">
        <v>848.98043478948875</v>
      </c>
      <c r="Q8682" s="11">
        <v>848.74764802577602</v>
      </c>
      <c r="R8682" s="11">
        <v>848.18445228298367</v>
      </c>
      <c r="S8682" s="11">
        <v>835.10690255483587</v>
      </c>
      <c r="T8682" s="11">
        <v>797.43420412857972</v>
      </c>
      <c r="U8682" s="11">
        <v>801.66209045272308</v>
      </c>
      <c r="V8682" s="11">
        <v>812.75797603184367</v>
      </c>
      <c r="W8682" s="11">
        <v>786.00651236381225</v>
      </c>
      <c r="X8682" s="11">
        <v>836.34950517794255</v>
      </c>
      <c r="Y8682" s="11">
        <v>816.24303444714542</v>
      </c>
      <c r="Z8682" s="11">
        <v>848.9261867258158</v>
      </c>
      <c r="AA8682" s="11">
        <v>848.98043478948875</v>
      </c>
      <c r="AB8682" s="11">
        <v>848.98043478948875</v>
      </c>
      <c r="AC8682" s="11">
        <v>836.95856574500453</v>
      </c>
      <c r="AD8682" s="11">
        <v>847.07725720066958</v>
      </c>
      <c r="AE8682" s="11">
        <v>803.86998056940865</v>
      </c>
      <c r="AF8682" s="12">
        <v>838.72378437234431</v>
      </c>
    </row>
    <row r="8683" spans="2:32" x14ac:dyDescent="0.2">
      <c r="B8683" s="8" t="s">
        <v>82</v>
      </c>
      <c r="C8683" s="1" t="s">
        <v>83</v>
      </c>
      <c r="D8683" s="9" t="s">
        <v>74</v>
      </c>
      <c r="E8683" s="9">
        <v>7</v>
      </c>
      <c r="F8683" s="9">
        <v>10</v>
      </c>
      <c r="G8683" s="9">
        <v>11</v>
      </c>
      <c r="H8683" s="13" t="s">
        <v>35</v>
      </c>
      <c r="I8683" s="11">
        <v>848.98043478948875</v>
      </c>
      <c r="J8683" s="11">
        <v>848.98043478948875</v>
      </c>
      <c r="K8683" s="11">
        <v>848.98043478948875</v>
      </c>
      <c r="L8683" s="11">
        <v>846.35004155651382</v>
      </c>
      <c r="M8683" s="11">
        <v>848.98043478948875</v>
      </c>
      <c r="N8683" s="11">
        <v>848.09642826925256</v>
      </c>
      <c r="O8683" s="11">
        <v>789.25179798256511</v>
      </c>
      <c r="P8683" s="11">
        <v>794.17118006123439</v>
      </c>
      <c r="Q8683" s="11">
        <v>827.00085678512244</v>
      </c>
      <c r="R8683" s="11">
        <v>816.05507978980575</v>
      </c>
      <c r="S8683" s="11">
        <v>741.68918548899171</v>
      </c>
      <c r="T8683" s="11">
        <v>667.68935930877535</v>
      </c>
      <c r="U8683" s="11">
        <v>664.75346382248233</v>
      </c>
      <c r="V8683" s="11">
        <v>695.29670312136579</v>
      </c>
      <c r="W8683" s="11">
        <v>736.61179757200875</v>
      </c>
      <c r="X8683" s="11">
        <v>724.50433443825818</v>
      </c>
      <c r="Y8683" s="11">
        <v>812.1468500289858</v>
      </c>
      <c r="Z8683" s="11">
        <v>840.71960283137901</v>
      </c>
      <c r="AA8683" s="11">
        <v>840.5290967533507</v>
      </c>
      <c r="AB8683" s="11">
        <v>848.94441115930101</v>
      </c>
      <c r="AC8683" s="11">
        <v>848.98043478948875</v>
      </c>
      <c r="AD8683" s="11">
        <v>846.68045053559342</v>
      </c>
      <c r="AE8683" s="11">
        <v>848.98043478948875</v>
      </c>
      <c r="AF8683" s="12">
        <v>848.98043478948875</v>
      </c>
    </row>
    <row r="8684" spans="2:32" x14ac:dyDescent="0.2">
      <c r="B8684" s="8" t="s">
        <v>82</v>
      </c>
      <c r="C8684" s="1" t="s">
        <v>83</v>
      </c>
      <c r="D8684" s="9" t="s">
        <v>74</v>
      </c>
      <c r="E8684" s="9">
        <v>7</v>
      </c>
      <c r="F8684" s="9">
        <v>10</v>
      </c>
      <c r="G8684" s="9">
        <v>12</v>
      </c>
      <c r="H8684" s="13" t="s">
        <v>35</v>
      </c>
      <c r="I8684" s="11">
        <v>848.98043478948875</v>
      </c>
      <c r="J8684" s="11">
        <v>848.98043478948875</v>
      </c>
      <c r="K8684" s="11">
        <v>848.98043478948875</v>
      </c>
      <c r="L8684" s="11">
        <v>848.98043478948875</v>
      </c>
      <c r="M8684" s="11">
        <v>848.98043478948875</v>
      </c>
      <c r="N8684" s="11">
        <v>848.98043478948875</v>
      </c>
      <c r="O8684" s="11">
        <v>848.98043478948875</v>
      </c>
      <c r="P8684" s="11">
        <v>848.98043478948875</v>
      </c>
      <c r="Q8684" s="11">
        <v>848.98043478948875</v>
      </c>
      <c r="R8684" s="11">
        <v>848.98043478948875</v>
      </c>
      <c r="S8684" s="11">
        <v>848.98043478948875</v>
      </c>
      <c r="T8684" s="11">
        <v>848.98043478948875</v>
      </c>
      <c r="U8684" s="11">
        <v>848.98043478948875</v>
      </c>
      <c r="V8684" s="11">
        <v>848.98043478948875</v>
      </c>
      <c r="W8684" s="11">
        <v>848.98043478948875</v>
      </c>
      <c r="X8684" s="11">
        <v>848.98043478948875</v>
      </c>
      <c r="Y8684" s="11">
        <v>848.98043478948875</v>
      </c>
      <c r="Z8684" s="11">
        <v>848.98043478948875</v>
      </c>
      <c r="AA8684" s="11">
        <v>848.98043478948875</v>
      </c>
      <c r="AB8684" s="11">
        <v>848.98043478948875</v>
      </c>
      <c r="AC8684" s="11">
        <v>848.98043478948875</v>
      </c>
      <c r="AD8684" s="11">
        <v>848.98043478948875</v>
      </c>
      <c r="AE8684" s="11">
        <v>848.98043478948875</v>
      </c>
      <c r="AF8684" s="12">
        <v>848.98043478948875</v>
      </c>
    </row>
    <row r="8685" spans="2:32" x14ac:dyDescent="0.2">
      <c r="B8685" s="8" t="s">
        <v>82</v>
      </c>
      <c r="C8685" s="1" t="s">
        <v>83</v>
      </c>
      <c r="D8685" s="9" t="s">
        <v>74</v>
      </c>
      <c r="E8685" s="9">
        <v>7</v>
      </c>
      <c r="F8685" s="9">
        <v>10</v>
      </c>
      <c r="G8685" s="9">
        <v>13</v>
      </c>
      <c r="H8685" s="13" t="s">
        <v>35</v>
      </c>
      <c r="I8685" s="11">
        <v>848.98043478948875</v>
      </c>
      <c r="J8685" s="11">
        <v>848.98043478948875</v>
      </c>
      <c r="K8685" s="11">
        <v>848.98043478948875</v>
      </c>
      <c r="L8685" s="11">
        <v>848.98043478948875</v>
      </c>
      <c r="M8685" s="11">
        <v>848.98043478948875</v>
      </c>
      <c r="N8685" s="11">
        <v>848.98043478948875</v>
      </c>
      <c r="O8685" s="11">
        <v>848.98043478948875</v>
      </c>
      <c r="P8685" s="11">
        <v>848.98043478948875</v>
      </c>
      <c r="Q8685" s="11">
        <v>848.98043478948875</v>
      </c>
      <c r="R8685" s="11">
        <v>848.98043478948875</v>
      </c>
      <c r="S8685" s="11">
        <v>848.98043478948875</v>
      </c>
      <c r="T8685" s="11">
        <v>848.98043478948875</v>
      </c>
      <c r="U8685" s="11">
        <v>848.98043478948875</v>
      </c>
      <c r="V8685" s="11">
        <v>848.98043478948875</v>
      </c>
      <c r="W8685" s="11">
        <v>848.98043478948875</v>
      </c>
      <c r="X8685" s="11">
        <v>848.98043478948875</v>
      </c>
      <c r="Y8685" s="11">
        <v>848.98043478948875</v>
      </c>
      <c r="Z8685" s="11">
        <v>848.98043478948875</v>
      </c>
      <c r="AA8685" s="11">
        <v>848.98043478948875</v>
      </c>
      <c r="AB8685" s="11">
        <v>848.98043478948875</v>
      </c>
      <c r="AC8685" s="11">
        <v>848.98043478948875</v>
      </c>
      <c r="AD8685" s="11">
        <v>848.98043478948875</v>
      </c>
      <c r="AE8685" s="11">
        <v>848.98043478948875</v>
      </c>
      <c r="AF8685" s="12">
        <v>848.98043478948875</v>
      </c>
    </row>
    <row r="8686" spans="2:32" x14ac:dyDescent="0.2">
      <c r="B8686" s="8" t="s">
        <v>82</v>
      </c>
      <c r="C8686" s="1" t="s">
        <v>83</v>
      </c>
      <c r="D8686" s="9" t="s">
        <v>74</v>
      </c>
      <c r="E8686" s="9">
        <v>7</v>
      </c>
      <c r="F8686" s="9">
        <v>10</v>
      </c>
      <c r="G8686" s="9">
        <v>14</v>
      </c>
      <c r="H8686" s="13" t="s">
        <v>35</v>
      </c>
      <c r="I8686" s="11">
        <v>848.98043478948875</v>
      </c>
      <c r="J8686" s="11">
        <v>848.98043478948875</v>
      </c>
      <c r="K8686" s="11">
        <v>848.98043478948875</v>
      </c>
      <c r="L8686" s="11">
        <v>848.98043478948875</v>
      </c>
      <c r="M8686" s="11">
        <v>848.98043478948875</v>
      </c>
      <c r="N8686" s="11">
        <v>848.98043478948875</v>
      </c>
      <c r="O8686" s="11">
        <v>848.98043478948875</v>
      </c>
      <c r="P8686" s="11">
        <v>848.98043478948875</v>
      </c>
      <c r="Q8686" s="11">
        <v>848.98043478948875</v>
      </c>
      <c r="R8686" s="11">
        <v>848.98043478948875</v>
      </c>
      <c r="S8686" s="11">
        <v>848.98043478948875</v>
      </c>
      <c r="T8686" s="11">
        <v>848.98043478948875</v>
      </c>
      <c r="U8686" s="11">
        <v>848.98043478948875</v>
      </c>
      <c r="V8686" s="11">
        <v>848.98043478948875</v>
      </c>
      <c r="W8686" s="11">
        <v>848.98043478948875</v>
      </c>
      <c r="X8686" s="11">
        <v>848.98043478948875</v>
      </c>
      <c r="Y8686" s="11">
        <v>848.98043478948875</v>
      </c>
      <c r="Z8686" s="11">
        <v>848.98043478948875</v>
      </c>
      <c r="AA8686" s="11">
        <v>848.98043478948875</v>
      </c>
      <c r="AB8686" s="11">
        <v>848.98043478948875</v>
      </c>
      <c r="AC8686" s="11">
        <v>848.98043478948875</v>
      </c>
      <c r="AD8686" s="11">
        <v>848.98043478948875</v>
      </c>
      <c r="AE8686" s="11">
        <v>848.98043478948875</v>
      </c>
      <c r="AF8686" s="12">
        <v>848.98043478948875</v>
      </c>
    </row>
    <row r="8687" spans="2:32" x14ac:dyDescent="0.2">
      <c r="B8687" s="8" t="s">
        <v>82</v>
      </c>
      <c r="C8687" s="1" t="s">
        <v>83</v>
      </c>
      <c r="D8687" s="9" t="s">
        <v>74</v>
      </c>
      <c r="E8687" s="9">
        <v>7</v>
      </c>
      <c r="F8687" s="9">
        <v>10</v>
      </c>
      <c r="G8687" s="9">
        <v>15</v>
      </c>
      <c r="H8687" s="13" t="s">
        <v>35</v>
      </c>
      <c r="I8687" s="11">
        <v>848.98043478948875</v>
      </c>
      <c r="J8687" s="11">
        <v>848.98043478948875</v>
      </c>
      <c r="K8687" s="11">
        <v>848.98043478948875</v>
      </c>
      <c r="L8687" s="11">
        <v>847.80173917980289</v>
      </c>
      <c r="M8687" s="11">
        <v>713.62355792236974</v>
      </c>
      <c r="N8687" s="11">
        <v>508.07816102377063</v>
      </c>
      <c r="O8687" s="11">
        <v>349.07256066346571</v>
      </c>
      <c r="P8687" s="11">
        <v>211.28711097718679</v>
      </c>
      <c r="Q8687" s="11">
        <v>127.84473501062109</v>
      </c>
      <c r="R8687" s="11">
        <v>105.95343160594699</v>
      </c>
      <c r="S8687" s="11">
        <v>62.690805851490239</v>
      </c>
      <c r="T8687" s="11">
        <v>62.52333469803569</v>
      </c>
      <c r="U8687" s="11">
        <v>48.767422197741801</v>
      </c>
      <c r="V8687" s="11">
        <v>39.09527492353898</v>
      </c>
      <c r="W8687" s="11">
        <v>22.549414275109839</v>
      </c>
      <c r="X8687" s="11">
        <v>10.869200203868255</v>
      </c>
      <c r="Y8687" s="11">
        <v>0</v>
      </c>
      <c r="Z8687" s="11">
        <v>0</v>
      </c>
      <c r="AA8687" s="11">
        <v>2.6899612650640483</v>
      </c>
      <c r="AB8687" s="11">
        <v>3.2728227852084073</v>
      </c>
      <c r="AC8687" s="11">
        <v>2.8106618304123856</v>
      </c>
      <c r="AD8687" s="11">
        <v>4.3478558802939583E-2</v>
      </c>
      <c r="AE8687" s="11">
        <v>0</v>
      </c>
      <c r="AF8687" s="12">
        <v>0</v>
      </c>
    </row>
    <row r="8688" spans="2:32" x14ac:dyDescent="0.2">
      <c r="B8688" s="8" t="s">
        <v>82</v>
      </c>
      <c r="C8688" s="1" t="s">
        <v>83</v>
      </c>
      <c r="D8688" s="9" t="s">
        <v>74</v>
      </c>
      <c r="E8688" s="9">
        <v>7</v>
      </c>
      <c r="F8688" s="9">
        <v>10</v>
      </c>
      <c r="G8688" s="9">
        <v>16</v>
      </c>
      <c r="H8688" s="13" t="s">
        <v>35</v>
      </c>
      <c r="I8688" s="11">
        <v>0</v>
      </c>
      <c r="J8688" s="11">
        <v>0</v>
      </c>
      <c r="K8688" s="11">
        <v>0</v>
      </c>
      <c r="L8688" s="11">
        <v>0</v>
      </c>
      <c r="M8688" s="11">
        <v>0</v>
      </c>
      <c r="N8688" s="11">
        <v>0</v>
      </c>
      <c r="O8688" s="11">
        <v>0</v>
      </c>
      <c r="P8688" s="11">
        <v>0</v>
      </c>
      <c r="Q8688" s="11">
        <v>0</v>
      </c>
      <c r="R8688" s="11">
        <v>0</v>
      </c>
      <c r="S8688" s="11">
        <v>2.2085495659131267</v>
      </c>
      <c r="T8688" s="11">
        <v>16.891564862986719</v>
      </c>
      <c r="U8688" s="11">
        <v>38.616936699160128</v>
      </c>
      <c r="V8688" s="11">
        <v>56.102563040775792</v>
      </c>
      <c r="W8688" s="11">
        <v>66.001395690230908</v>
      </c>
      <c r="X8688" s="11">
        <v>66.519554301774122</v>
      </c>
      <c r="Y8688" s="11">
        <v>65.714619042319327</v>
      </c>
      <c r="Z8688" s="11">
        <v>65.371764293872204</v>
      </c>
      <c r="AA8688" s="11">
        <v>69.347857288880832</v>
      </c>
      <c r="AB8688" s="11">
        <v>79.6355120234916</v>
      </c>
      <c r="AC8688" s="11">
        <v>96.229830681205243</v>
      </c>
      <c r="AD8688" s="11">
        <v>110.83430697536519</v>
      </c>
      <c r="AE8688" s="11">
        <v>115.07975709727954</v>
      </c>
      <c r="AF8688" s="12">
        <v>127.00188533600443</v>
      </c>
    </row>
    <row r="8689" spans="2:32" x14ac:dyDescent="0.2">
      <c r="B8689" s="8" t="s">
        <v>82</v>
      </c>
      <c r="C8689" s="1" t="s">
        <v>83</v>
      </c>
      <c r="D8689" s="9" t="s">
        <v>74</v>
      </c>
      <c r="E8689" s="9">
        <v>7</v>
      </c>
      <c r="F8689" s="9">
        <v>10</v>
      </c>
      <c r="G8689" s="9">
        <v>17</v>
      </c>
      <c r="H8689" s="13" t="s">
        <v>35</v>
      </c>
      <c r="I8689" s="11">
        <v>141.1105279496397</v>
      </c>
      <c r="J8689" s="11">
        <v>175.14793788056716</v>
      </c>
      <c r="K8689" s="11">
        <v>210.26844108052524</v>
      </c>
      <c r="L8689" s="11">
        <v>259.65729367955737</v>
      </c>
      <c r="M8689" s="11">
        <v>254.04989367575305</v>
      </c>
      <c r="N8689" s="11">
        <v>261.01771726514369</v>
      </c>
      <c r="O8689" s="11">
        <v>229.85867435880795</v>
      </c>
      <c r="P8689" s="11">
        <v>207.74610355108678</v>
      </c>
      <c r="Q8689" s="11">
        <v>198.07504974289299</v>
      </c>
      <c r="R8689" s="11">
        <v>187.35085148469554</v>
      </c>
      <c r="S8689" s="11">
        <v>205.24388883362039</v>
      </c>
      <c r="T8689" s="11">
        <v>218.12906447930865</v>
      </c>
      <c r="U8689" s="11">
        <v>221.99931148334014</v>
      </c>
      <c r="V8689" s="11">
        <v>225.50086301094663</v>
      </c>
      <c r="W8689" s="11">
        <v>218.68073326792194</v>
      </c>
      <c r="X8689" s="11">
        <v>210.54007626161578</v>
      </c>
      <c r="Y8689" s="11">
        <v>206.78927523205024</v>
      </c>
      <c r="Z8689" s="11">
        <v>189.25307229075699</v>
      </c>
      <c r="AA8689" s="11">
        <v>195.44451982666629</v>
      </c>
      <c r="AB8689" s="11">
        <v>176.09210021833195</v>
      </c>
      <c r="AC8689" s="11">
        <v>158.30271433485058</v>
      </c>
      <c r="AD8689" s="11">
        <v>133.5420422196174</v>
      </c>
      <c r="AE8689" s="11">
        <v>96.349800608132838</v>
      </c>
      <c r="AF8689" s="12">
        <v>73.686707632404733</v>
      </c>
    </row>
    <row r="8690" spans="2:32" x14ac:dyDescent="0.2">
      <c r="B8690" s="8" t="s">
        <v>82</v>
      </c>
      <c r="C8690" s="1" t="s">
        <v>83</v>
      </c>
      <c r="D8690" s="9" t="s">
        <v>74</v>
      </c>
      <c r="E8690" s="9">
        <v>7</v>
      </c>
      <c r="F8690" s="9">
        <v>10</v>
      </c>
      <c r="G8690" s="9">
        <v>18</v>
      </c>
      <c r="H8690" s="13" t="s">
        <v>35</v>
      </c>
      <c r="I8690" s="11">
        <v>59.991695114005935</v>
      </c>
      <c r="J8690" s="11">
        <v>52.084162782783537</v>
      </c>
      <c r="K8690" s="11">
        <v>50.460741638226807</v>
      </c>
      <c r="L8690" s="11">
        <v>56.25049228607481</v>
      </c>
      <c r="M8690" s="11">
        <v>60.596882988953062</v>
      </c>
      <c r="N8690" s="11">
        <v>53.83889476735547</v>
      </c>
      <c r="O8690" s="11">
        <v>15.77956878147611</v>
      </c>
      <c r="P8690" s="11">
        <v>32.070412654097957</v>
      </c>
      <c r="Q8690" s="11">
        <v>37.58333036055464</v>
      </c>
      <c r="R8690" s="11">
        <v>30.1172450645537</v>
      </c>
      <c r="S8690" s="11">
        <v>16.537953902026548</v>
      </c>
      <c r="T8690" s="11">
        <v>4.6716754838242958</v>
      </c>
      <c r="U8690" s="11">
        <v>3.4741123649401722</v>
      </c>
      <c r="V8690" s="11">
        <v>1.9267441780183923</v>
      </c>
      <c r="W8690" s="11">
        <v>2.4776921760496076</v>
      </c>
      <c r="X8690" s="11">
        <v>1.3714045186524839</v>
      </c>
      <c r="Y8690" s="11">
        <v>0</v>
      </c>
      <c r="Z8690" s="11">
        <v>0</v>
      </c>
      <c r="AA8690" s="11">
        <v>0</v>
      </c>
      <c r="AB8690" s="11">
        <v>0</v>
      </c>
      <c r="AC8690" s="11">
        <v>0</v>
      </c>
      <c r="AD8690" s="11">
        <v>0</v>
      </c>
      <c r="AE8690" s="11">
        <v>0</v>
      </c>
      <c r="AF8690" s="12">
        <v>0</v>
      </c>
    </row>
    <row r="8691" spans="2:32" x14ac:dyDescent="0.2">
      <c r="B8691" s="8" t="s">
        <v>82</v>
      </c>
      <c r="C8691" s="1" t="s">
        <v>83</v>
      </c>
      <c r="D8691" s="9" t="s">
        <v>74</v>
      </c>
      <c r="E8691" s="9">
        <v>7</v>
      </c>
      <c r="F8691" s="9">
        <v>10</v>
      </c>
      <c r="G8691" s="9">
        <v>19</v>
      </c>
      <c r="H8691" s="13" t="s">
        <v>35</v>
      </c>
      <c r="I8691" s="11">
        <v>0</v>
      </c>
      <c r="J8691" s="11">
        <v>0</v>
      </c>
      <c r="K8691" s="11">
        <v>0.37256879144676397</v>
      </c>
      <c r="L8691" s="11">
        <v>6.8832261488296513</v>
      </c>
      <c r="M8691" s="11">
        <v>12.968393914277339</v>
      </c>
      <c r="N8691" s="11">
        <v>23.307360870229605</v>
      </c>
      <c r="O8691" s="11">
        <v>24.269817881483164</v>
      </c>
      <c r="P8691" s="11">
        <v>28.920266171649327</v>
      </c>
      <c r="Q8691" s="11">
        <v>33.156569906008279</v>
      </c>
      <c r="R8691" s="11">
        <v>45.183002652377724</v>
      </c>
      <c r="S8691" s="11">
        <v>22.151007276968311</v>
      </c>
      <c r="T8691" s="11">
        <v>13.060914237457924</v>
      </c>
      <c r="U8691" s="11">
        <v>38.577336523900435</v>
      </c>
      <c r="V8691" s="11">
        <v>53.245640099583881</v>
      </c>
      <c r="W8691" s="11">
        <v>113.71267399995784</v>
      </c>
      <c r="X8691" s="11">
        <v>181.01008509043393</v>
      </c>
      <c r="Y8691" s="11">
        <v>256.25925693414553</v>
      </c>
      <c r="Z8691" s="11">
        <v>353.40371877735595</v>
      </c>
      <c r="AA8691" s="11">
        <v>442.88911945612546</v>
      </c>
      <c r="AB8691" s="11">
        <v>450.84657534482511</v>
      </c>
      <c r="AC8691" s="11">
        <v>516.19426060595515</v>
      </c>
      <c r="AD8691" s="11">
        <v>517.19545023349974</v>
      </c>
      <c r="AE8691" s="11">
        <v>540.91959250725597</v>
      </c>
      <c r="AF8691" s="12">
        <v>549.52729618269461</v>
      </c>
    </row>
    <row r="8692" spans="2:32" x14ac:dyDescent="0.2">
      <c r="B8692" s="8" t="s">
        <v>82</v>
      </c>
      <c r="C8692" s="1" t="s">
        <v>83</v>
      </c>
      <c r="D8692" s="9" t="s">
        <v>74</v>
      </c>
      <c r="E8692" s="9">
        <v>7</v>
      </c>
      <c r="F8692" s="9">
        <v>10</v>
      </c>
      <c r="G8692" s="9">
        <v>20</v>
      </c>
      <c r="H8692" s="13" t="s">
        <v>35</v>
      </c>
      <c r="I8692" s="11">
        <v>593.72179037582771</v>
      </c>
      <c r="J8692" s="11">
        <v>641.22596318602723</v>
      </c>
      <c r="K8692" s="11">
        <v>614.06785165883798</v>
      </c>
      <c r="L8692" s="11">
        <v>699.41894847940853</v>
      </c>
      <c r="M8692" s="11">
        <v>799.03455238099355</v>
      </c>
      <c r="N8692" s="11">
        <v>836.45709008361416</v>
      </c>
      <c r="O8692" s="11">
        <v>840.15756130270699</v>
      </c>
      <c r="P8692" s="11">
        <v>848.98043478948875</v>
      </c>
      <c r="Q8692" s="11">
        <v>848.98043478948875</v>
      </c>
      <c r="R8692" s="11">
        <v>848.98043478948875</v>
      </c>
      <c r="S8692" s="11">
        <v>848.98043478948875</v>
      </c>
      <c r="T8692" s="11">
        <v>848.98043478948875</v>
      </c>
      <c r="U8692" s="11">
        <v>848.98043478948875</v>
      </c>
      <c r="V8692" s="11">
        <v>848.98043478948875</v>
      </c>
      <c r="W8692" s="11">
        <v>848.98043478948875</v>
      </c>
      <c r="X8692" s="11">
        <v>848.98043478948875</v>
      </c>
      <c r="Y8692" s="11">
        <v>848.98043478948875</v>
      </c>
      <c r="Z8692" s="11">
        <v>848.98043478948875</v>
      </c>
      <c r="AA8692" s="11">
        <v>848.98043478948875</v>
      </c>
      <c r="AB8692" s="11">
        <v>848.98043478948875</v>
      </c>
      <c r="AC8692" s="11">
        <v>848.98043478948875</v>
      </c>
      <c r="AD8692" s="11">
        <v>848.25710702447691</v>
      </c>
      <c r="AE8692" s="11">
        <v>799.04299636850794</v>
      </c>
      <c r="AF8692" s="12">
        <v>770.75181106345553</v>
      </c>
    </row>
    <row r="8693" spans="2:32" x14ac:dyDescent="0.2">
      <c r="B8693" s="8" t="s">
        <v>82</v>
      </c>
      <c r="C8693" s="1" t="s">
        <v>83</v>
      </c>
      <c r="D8693" s="9" t="s">
        <v>74</v>
      </c>
      <c r="E8693" s="9">
        <v>7</v>
      </c>
      <c r="F8693" s="9">
        <v>10</v>
      </c>
      <c r="G8693" s="9">
        <v>21</v>
      </c>
      <c r="H8693" s="13" t="s">
        <v>35</v>
      </c>
      <c r="I8693" s="11">
        <v>690.90491839208198</v>
      </c>
      <c r="J8693" s="11">
        <v>586.17687491311278</v>
      </c>
      <c r="K8693" s="11">
        <v>492.21376130117881</v>
      </c>
      <c r="L8693" s="11">
        <v>437.38388258903092</v>
      </c>
      <c r="M8693" s="11">
        <v>365.68753367912848</v>
      </c>
      <c r="N8693" s="11">
        <v>323.13527356136836</v>
      </c>
      <c r="O8693" s="11">
        <v>333.21086423184192</v>
      </c>
      <c r="P8693" s="11">
        <v>272.21368535815134</v>
      </c>
      <c r="Q8693" s="11">
        <v>231.2721006717795</v>
      </c>
      <c r="R8693" s="11">
        <v>213.21891611360545</v>
      </c>
      <c r="S8693" s="11">
        <v>192.36654969433096</v>
      </c>
      <c r="T8693" s="11">
        <v>176.94337869343533</v>
      </c>
      <c r="U8693" s="11">
        <v>156.18331902976206</v>
      </c>
      <c r="V8693" s="11">
        <v>141.73152552063476</v>
      </c>
      <c r="W8693" s="11">
        <v>138.24666453669556</v>
      </c>
      <c r="X8693" s="11">
        <v>145.31162435656034</v>
      </c>
      <c r="Y8693" s="11">
        <v>151.67157196706492</v>
      </c>
      <c r="Z8693" s="11">
        <v>163.36869679387735</v>
      </c>
      <c r="AA8693" s="11">
        <v>173.37593065175469</v>
      </c>
      <c r="AB8693" s="11">
        <v>176.42954079133108</v>
      </c>
      <c r="AC8693" s="11">
        <v>167.04629634894687</v>
      </c>
      <c r="AD8693" s="11">
        <v>153.16996970115844</v>
      </c>
      <c r="AE8693" s="11">
        <v>134.42522864034748</v>
      </c>
      <c r="AF8693" s="12">
        <v>108.53038168772829</v>
      </c>
    </row>
    <row r="8694" spans="2:32" x14ac:dyDescent="0.2">
      <c r="B8694" s="8" t="s">
        <v>82</v>
      </c>
      <c r="C8694" s="1" t="s">
        <v>83</v>
      </c>
      <c r="D8694" s="9" t="s">
        <v>74</v>
      </c>
      <c r="E8694" s="9">
        <v>7</v>
      </c>
      <c r="F8694" s="9">
        <v>10</v>
      </c>
      <c r="G8694" s="9">
        <v>22</v>
      </c>
      <c r="H8694" s="13" t="s">
        <v>35</v>
      </c>
      <c r="I8694" s="11">
        <v>87.924546292419862</v>
      </c>
      <c r="J8694" s="11">
        <v>63.220161099355614</v>
      </c>
      <c r="K8694" s="11">
        <v>43.302446141621097</v>
      </c>
      <c r="L8694" s="11">
        <v>30.808437078521273</v>
      </c>
      <c r="M8694" s="11">
        <v>15.042628693515489</v>
      </c>
      <c r="N8694" s="11">
        <v>0.29571276038701932</v>
      </c>
      <c r="O8694" s="11">
        <v>0</v>
      </c>
      <c r="P8694" s="11">
        <v>0</v>
      </c>
      <c r="Q8694" s="11">
        <v>0</v>
      </c>
      <c r="R8694" s="11">
        <v>0</v>
      </c>
      <c r="S8694" s="11">
        <v>0</v>
      </c>
      <c r="T8694" s="11">
        <v>1.3175320252480699E-3</v>
      </c>
      <c r="U8694" s="11">
        <v>28.950936374501484</v>
      </c>
      <c r="V8694" s="11">
        <v>59.855699075882463</v>
      </c>
      <c r="W8694" s="11">
        <v>112.5446093098043</v>
      </c>
      <c r="X8694" s="11">
        <v>140.69053069295458</v>
      </c>
      <c r="Y8694" s="11">
        <v>181.33164003224508</v>
      </c>
      <c r="Z8694" s="11">
        <v>246.24672280353022</v>
      </c>
      <c r="AA8694" s="11">
        <v>342.54177417606854</v>
      </c>
      <c r="AB8694" s="11">
        <v>364.69591187916421</v>
      </c>
      <c r="AC8694" s="11">
        <v>441.45285185318704</v>
      </c>
      <c r="AD8694" s="11">
        <v>555.95481088034387</v>
      </c>
      <c r="AE8694" s="11">
        <v>726.906497015892</v>
      </c>
      <c r="AF8694" s="12">
        <v>835.46470893225387</v>
      </c>
    </row>
    <row r="8695" spans="2:32" x14ac:dyDescent="0.2">
      <c r="B8695" s="8" t="s">
        <v>82</v>
      </c>
      <c r="C8695" s="1" t="s">
        <v>83</v>
      </c>
      <c r="D8695" s="9" t="s">
        <v>74</v>
      </c>
      <c r="E8695" s="9">
        <v>7</v>
      </c>
      <c r="F8695" s="9">
        <v>10</v>
      </c>
      <c r="G8695" s="9">
        <v>23</v>
      </c>
      <c r="H8695" s="13" t="s">
        <v>35</v>
      </c>
      <c r="I8695" s="11">
        <v>848.98043478948875</v>
      </c>
      <c r="J8695" s="11">
        <v>848.98043478948875</v>
      </c>
      <c r="K8695" s="11">
        <v>848.98043478948875</v>
      </c>
      <c r="L8695" s="11">
        <v>848.98043478948875</v>
      </c>
      <c r="M8695" s="11">
        <v>848.98043478948875</v>
      </c>
      <c r="N8695" s="11">
        <v>848.98043478948875</v>
      </c>
      <c r="O8695" s="11">
        <v>848.98043478948875</v>
      </c>
      <c r="P8695" s="11">
        <v>777.18072296767207</v>
      </c>
      <c r="Q8695" s="11">
        <v>768.79869852688796</v>
      </c>
      <c r="R8695" s="11">
        <v>478.53444077936217</v>
      </c>
      <c r="S8695" s="11">
        <v>349.303433861663</v>
      </c>
      <c r="T8695" s="11">
        <v>236.45959454106614</v>
      </c>
      <c r="U8695" s="11">
        <v>113.37926558286669</v>
      </c>
      <c r="V8695" s="11">
        <v>105.8882185081273</v>
      </c>
      <c r="W8695" s="11">
        <v>120.64032790054219</v>
      </c>
      <c r="X8695" s="11">
        <v>124.1580687998936</v>
      </c>
      <c r="Y8695" s="11">
        <v>136.89603658410769</v>
      </c>
      <c r="Z8695" s="11">
        <v>76.016397712880845</v>
      </c>
      <c r="AA8695" s="11">
        <v>58.593357113257625</v>
      </c>
      <c r="AB8695" s="11">
        <v>39.135383864233425</v>
      </c>
      <c r="AC8695" s="11">
        <v>14.485678615948403</v>
      </c>
      <c r="AD8695" s="11">
        <v>0</v>
      </c>
      <c r="AE8695" s="11">
        <v>0</v>
      </c>
      <c r="AF8695" s="12">
        <v>1.3175320252480699E-3</v>
      </c>
    </row>
    <row r="8696" spans="2:32" x14ac:dyDescent="0.2">
      <c r="B8696" s="8" t="s">
        <v>82</v>
      </c>
      <c r="C8696" s="1" t="s">
        <v>83</v>
      </c>
      <c r="D8696" s="9" t="s">
        <v>74</v>
      </c>
      <c r="E8696" s="9">
        <v>7</v>
      </c>
      <c r="F8696" s="9">
        <v>10</v>
      </c>
      <c r="G8696" s="9">
        <v>24</v>
      </c>
      <c r="H8696" s="13" t="s">
        <v>35</v>
      </c>
      <c r="I8696" s="11">
        <v>28.556553938754458</v>
      </c>
      <c r="J8696" s="11">
        <v>53.710363153446743</v>
      </c>
      <c r="K8696" s="11">
        <v>71.587146585758219</v>
      </c>
      <c r="L8696" s="11">
        <v>105.23296659569489</v>
      </c>
      <c r="M8696" s="11">
        <v>147.54433007684113</v>
      </c>
      <c r="N8696" s="11">
        <v>208.5826657961513</v>
      </c>
      <c r="O8696" s="11">
        <v>245.40218736881528</v>
      </c>
      <c r="P8696" s="11">
        <v>292.06887152524808</v>
      </c>
      <c r="Q8696" s="11">
        <v>291.49407289313689</v>
      </c>
      <c r="R8696" s="11">
        <v>420.21087742006301</v>
      </c>
      <c r="S8696" s="11">
        <v>604.01100178079878</v>
      </c>
      <c r="T8696" s="11">
        <v>799.96545644339767</v>
      </c>
      <c r="U8696" s="11">
        <v>848.87327512059801</v>
      </c>
      <c r="V8696" s="11">
        <v>848.98043478948875</v>
      </c>
      <c r="W8696" s="11">
        <v>848.98043478948875</v>
      </c>
      <c r="X8696" s="11">
        <v>848.98043478948875</v>
      </c>
      <c r="Y8696" s="11">
        <v>848.98043478948875</v>
      </c>
      <c r="Z8696" s="11">
        <v>848.98043478948875</v>
      </c>
      <c r="AA8696" s="11">
        <v>848.98043478948875</v>
      </c>
      <c r="AB8696" s="11">
        <v>848.98043478948875</v>
      </c>
      <c r="AC8696" s="11">
        <v>848.98043478948875</v>
      </c>
      <c r="AD8696" s="11">
        <v>848.98043478948875</v>
      </c>
      <c r="AE8696" s="11">
        <v>848.98043478948875</v>
      </c>
      <c r="AF8696" s="12">
        <v>848.98043478948875</v>
      </c>
    </row>
    <row r="8697" spans="2:32" x14ac:dyDescent="0.2">
      <c r="B8697" s="8" t="s">
        <v>82</v>
      </c>
      <c r="C8697" s="1" t="s">
        <v>83</v>
      </c>
      <c r="D8697" s="9" t="s">
        <v>74</v>
      </c>
      <c r="E8697" s="9">
        <v>7</v>
      </c>
      <c r="F8697" s="9">
        <v>10</v>
      </c>
      <c r="G8697" s="9">
        <v>25</v>
      </c>
      <c r="H8697" s="13" t="s">
        <v>35</v>
      </c>
      <c r="I8697" s="11">
        <v>848.98043478948875</v>
      </c>
      <c r="J8697" s="11">
        <v>848.98043478948875</v>
      </c>
      <c r="K8697" s="11">
        <v>848.98043478948875</v>
      </c>
      <c r="L8697" s="11">
        <v>848.98043478948875</v>
      </c>
      <c r="M8697" s="11">
        <v>848.98043478948875</v>
      </c>
      <c r="N8697" s="11">
        <v>848.98043478948875</v>
      </c>
      <c r="O8697" s="11">
        <v>848.98043478948875</v>
      </c>
      <c r="P8697" s="11">
        <v>848.98043478948875</v>
      </c>
      <c r="Q8697" s="11">
        <v>848.98043478948875</v>
      </c>
      <c r="R8697" s="11">
        <v>848.98043478948875</v>
      </c>
      <c r="S8697" s="11">
        <v>848.98043478948875</v>
      </c>
      <c r="T8697" s="11">
        <v>848.98043478948875</v>
      </c>
      <c r="U8697" s="11">
        <v>848.98043478948875</v>
      </c>
      <c r="V8697" s="11">
        <v>848.98043478948875</v>
      </c>
      <c r="W8697" s="11">
        <v>848.98043478948875</v>
      </c>
      <c r="X8697" s="11">
        <v>848.98043478948875</v>
      </c>
      <c r="Y8697" s="11">
        <v>848.98043478948875</v>
      </c>
      <c r="Z8697" s="11">
        <v>848.98043478948875</v>
      </c>
      <c r="AA8697" s="11">
        <v>848.98043478948875</v>
      </c>
      <c r="AB8697" s="11">
        <v>848.98043478948875</v>
      </c>
      <c r="AC8697" s="11">
        <v>848.98043478948875</v>
      </c>
      <c r="AD8697" s="11">
        <v>848.98043478948875</v>
      </c>
      <c r="AE8697" s="11">
        <v>848.98043478948875</v>
      </c>
      <c r="AF8697" s="12">
        <v>848.98043478948875</v>
      </c>
    </row>
    <row r="8698" spans="2:32" x14ac:dyDescent="0.2">
      <c r="B8698" s="8" t="s">
        <v>82</v>
      </c>
      <c r="C8698" s="1" t="s">
        <v>83</v>
      </c>
      <c r="D8698" s="9" t="s">
        <v>74</v>
      </c>
      <c r="E8698" s="9">
        <v>7</v>
      </c>
      <c r="F8698" s="9">
        <v>10</v>
      </c>
      <c r="G8698" s="9">
        <v>26</v>
      </c>
      <c r="H8698" s="13" t="s">
        <v>35</v>
      </c>
      <c r="I8698" s="11">
        <v>848.98043478948875</v>
      </c>
      <c r="J8698" s="11">
        <v>848.98043478948875</v>
      </c>
      <c r="K8698" s="11">
        <v>848.98043478948875</v>
      </c>
      <c r="L8698" s="11">
        <v>815.57936132773978</v>
      </c>
      <c r="M8698" s="11">
        <v>528.40675722469075</v>
      </c>
      <c r="N8698" s="11">
        <v>440.14783054539413</v>
      </c>
      <c r="O8698" s="11">
        <v>297.97844782325888</v>
      </c>
      <c r="P8698" s="11">
        <v>171.3226292921039</v>
      </c>
      <c r="Q8698" s="11">
        <v>118.2643781330699</v>
      </c>
      <c r="R8698" s="11">
        <v>71.055600609117732</v>
      </c>
      <c r="S8698" s="11">
        <v>45.902377993378167</v>
      </c>
      <c r="T8698" s="11">
        <v>29.186627657300825</v>
      </c>
      <c r="U8698" s="11">
        <v>10.09397836450778</v>
      </c>
      <c r="V8698" s="11">
        <v>0</v>
      </c>
      <c r="W8698" s="11">
        <v>0</v>
      </c>
      <c r="X8698" s="11">
        <v>8.6296147599467563</v>
      </c>
      <c r="Y8698" s="11">
        <v>0.95133132682740851</v>
      </c>
      <c r="Z8698" s="11">
        <v>0.82514100683772418</v>
      </c>
      <c r="AA8698" s="11">
        <v>8.9390884210608395</v>
      </c>
      <c r="AB8698" s="11">
        <v>48.167504221477309</v>
      </c>
      <c r="AC8698" s="11">
        <v>20.392541181910609</v>
      </c>
      <c r="AD8698" s="11">
        <v>24.923021443527333</v>
      </c>
      <c r="AE8698" s="11">
        <v>42.099979036507875</v>
      </c>
      <c r="AF8698" s="12">
        <v>74.663074062840025</v>
      </c>
    </row>
    <row r="8699" spans="2:32" x14ac:dyDescent="0.2">
      <c r="B8699" s="8" t="s">
        <v>82</v>
      </c>
      <c r="C8699" s="1" t="s">
        <v>83</v>
      </c>
      <c r="D8699" s="9" t="s">
        <v>74</v>
      </c>
      <c r="E8699" s="9">
        <v>7</v>
      </c>
      <c r="F8699" s="9">
        <v>10</v>
      </c>
      <c r="G8699" s="9">
        <v>27</v>
      </c>
      <c r="H8699" s="13" t="s">
        <v>35</v>
      </c>
      <c r="I8699" s="11">
        <v>114.8013940628264</v>
      </c>
      <c r="J8699" s="11">
        <v>202.70265864146998</v>
      </c>
      <c r="K8699" s="11">
        <v>294.52394570809969</v>
      </c>
      <c r="L8699" s="11">
        <v>388.51682589472478</v>
      </c>
      <c r="M8699" s="11">
        <v>843.57136218308301</v>
      </c>
      <c r="N8699" s="11">
        <v>848.98043478948875</v>
      </c>
      <c r="O8699" s="11">
        <v>848.98043478948875</v>
      </c>
      <c r="P8699" s="11">
        <v>848.98043478948875</v>
      </c>
      <c r="Q8699" s="11">
        <v>848.98043478948875</v>
      </c>
      <c r="R8699" s="11">
        <v>848.98043478948875</v>
      </c>
      <c r="S8699" s="11">
        <v>848.98043478948875</v>
      </c>
      <c r="T8699" s="11">
        <v>848.98043478948875</v>
      </c>
      <c r="U8699" s="11">
        <v>848.98043478948875</v>
      </c>
      <c r="V8699" s="11">
        <v>848.98043478948875</v>
      </c>
      <c r="W8699" s="11">
        <v>848.98043478948875</v>
      </c>
      <c r="X8699" s="11">
        <v>848.98043478948875</v>
      </c>
      <c r="Y8699" s="11">
        <v>848.98043478948875</v>
      </c>
      <c r="Z8699" s="11">
        <v>848.98043478948875</v>
      </c>
      <c r="AA8699" s="11">
        <v>848.98043478948875</v>
      </c>
      <c r="AB8699" s="11">
        <v>848.98043478948875</v>
      </c>
      <c r="AC8699" s="11">
        <v>848.98043478948875</v>
      </c>
      <c r="AD8699" s="11">
        <v>848.98043478948875</v>
      </c>
      <c r="AE8699" s="11">
        <v>848.98043478948875</v>
      </c>
      <c r="AF8699" s="12">
        <v>848.98043478948875</v>
      </c>
    </row>
    <row r="8700" spans="2:32" x14ac:dyDescent="0.2">
      <c r="B8700" s="8" t="s">
        <v>82</v>
      </c>
      <c r="C8700" s="1" t="s">
        <v>83</v>
      </c>
      <c r="D8700" s="9" t="s">
        <v>74</v>
      </c>
      <c r="E8700" s="9">
        <v>7</v>
      </c>
      <c r="F8700" s="9">
        <v>10</v>
      </c>
      <c r="G8700" s="9">
        <v>28</v>
      </c>
      <c r="H8700" s="13" t="s">
        <v>35</v>
      </c>
      <c r="I8700" s="11">
        <v>848.98043478948875</v>
      </c>
      <c r="J8700" s="11">
        <v>848.98043478948875</v>
      </c>
      <c r="K8700" s="11">
        <v>848.98043478948875</v>
      </c>
      <c r="L8700" s="11">
        <v>848.98043478948875</v>
      </c>
      <c r="M8700" s="11">
        <v>848.98043478948875</v>
      </c>
      <c r="N8700" s="11">
        <v>848.98043478948875</v>
      </c>
      <c r="O8700" s="11">
        <v>835.32674997077447</v>
      </c>
      <c r="P8700" s="11">
        <v>812.51729201362105</v>
      </c>
      <c r="Q8700" s="11">
        <v>818.96910595591646</v>
      </c>
      <c r="R8700" s="11">
        <v>796.53330963331348</v>
      </c>
      <c r="S8700" s="11">
        <v>793.24568258076329</v>
      </c>
      <c r="T8700" s="11">
        <v>848.98043478948875</v>
      </c>
      <c r="U8700" s="11">
        <v>848.98043478948875</v>
      </c>
      <c r="V8700" s="11">
        <v>848.98043478948875</v>
      </c>
      <c r="W8700" s="11">
        <v>830.1111600998654</v>
      </c>
      <c r="X8700" s="11">
        <v>789.49272499323456</v>
      </c>
      <c r="Y8700" s="11">
        <v>838.34313670495851</v>
      </c>
      <c r="Z8700" s="11">
        <v>838.30814579266712</v>
      </c>
      <c r="AA8700" s="11">
        <v>846.94713474558807</v>
      </c>
      <c r="AB8700" s="11">
        <v>843.94636027608874</v>
      </c>
      <c r="AC8700" s="11">
        <v>845.46384810425877</v>
      </c>
      <c r="AD8700" s="11">
        <v>842.4739475467386</v>
      </c>
      <c r="AE8700" s="11">
        <v>779.83262103215952</v>
      </c>
      <c r="AF8700" s="12">
        <v>745.33188525393643</v>
      </c>
    </row>
    <row r="8701" spans="2:32" x14ac:dyDescent="0.2">
      <c r="B8701" s="8" t="s">
        <v>82</v>
      </c>
      <c r="C8701" s="1" t="s">
        <v>83</v>
      </c>
      <c r="D8701" s="9" t="s">
        <v>74</v>
      </c>
      <c r="E8701" s="9">
        <v>7</v>
      </c>
      <c r="F8701" s="9">
        <v>10</v>
      </c>
      <c r="G8701" s="9">
        <v>29</v>
      </c>
      <c r="H8701" s="13" t="s">
        <v>35</v>
      </c>
      <c r="I8701" s="11">
        <v>395.4158674347384</v>
      </c>
      <c r="J8701" s="11">
        <v>676.89919826655159</v>
      </c>
      <c r="K8701" s="11">
        <v>803.83924202493097</v>
      </c>
      <c r="L8701" s="11">
        <v>826.93482358779568</v>
      </c>
      <c r="M8701" s="11">
        <v>742.81017039264248</v>
      </c>
      <c r="N8701" s="11">
        <v>541.41554009049025</v>
      </c>
      <c r="O8701" s="11">
        <v>501.21799827519129</v>
      </c>
      <c r="P8701" s="11">
        <v>375.65019361010735</v>
      </c>
      <c r="Q8701" s="11">
        <v>265.80694651467496</v>
      </c>
      <c r="R8701" s="11">
        <v>203.34239700489852</v>
      </c>
      <c r="S8701" s="11">
        <v>145.32839083536638</v>
      </c>
      <c r="T8701" s="11">
        <v>181.73341285544589</v>
      </c>
      <c r="U8701" s="11">
        <v>178.18625468304447</v>
      </c>
      <c r="V8701" s="11">
        <v>126.98322047870968</v>
      </c>
      <c r="W8701" s="11">
        <v>103.89559691846675</v>
      </c>
      <c r="X8701" s="11">
        <v>91.518040086956518</v>
      </c>
      <c r="Y8701" s="11">
        <v>86.588201739575652</v>
      </c>
      <c r="Z8701" s="11">
        <v>58.18331115660618</v>
      </c>
      <c r="AA8701" s="11">
        <v>25.837314694161911</v>
      </c>
      <c r="AB8701" s="11">
        <v>11.986467133250773</v>
      </c>
      <c r="AC8701" s="11">
        <v>12.446212638718171</v>
      </c>
      <c r="AD8701" s="11">
        <v>15.632809886514888</v>
      </c>
      <c r="AE8701" s="11">
        <v>10.398913951846309</v>
      </c>
      <c r="AF8701" s="12">
        <v>23.014429679259877</v>
      </c>
    </row>
    <row r="8702" spans="2:32" x14ac:dyDescent="0.2">
      <c r="B8702" s="8" t="s">
        <v>82</v>
      </c>
      <c r="C8702" s="1" t="s">
        <v>83</v>
      </c>
      <c r="D8702" s="9" t="s">
        <v>74</v>
      </c>
      <c r="E8702" s="9">
        <v>7</v>
      </c>
      <c r="F8702" s="9">
        <v>10</v>
      </c>
      <c r="G8702" s="9">
        <v>30</v>
      </c>
      <c r="H8702" s="13" t="s">
        <v>35</v>
      </c>
      <c r="I8702" s="11">
        <v>49.525440931243999</v>
      </c>
      <c r="J8702" s="11">
        <v>46.999879955132883</v>
      </c>
      <c r="K8702" s="11">
        <v>49.81829998383111</v>
      </c>
      <c r="L8702" s="11">
        <v>53.956814445516102</v>
      </c>
      <c r="M8702" s="11">
        <v>54.711905879389896</v>
      </c>
      <c r="N8702" s="11">
        <v>50.225418640854059</v>
      </c>
      <c r="O8702" s="11">
        <v>51.837419140426988</v>
      </c>
      <c r="P8702" s="11">
        <v>72.870936428540503</v>
      </c>
      <c r="Q8702" s="11">
        <v>98.519556097752442</v>
      </c>
      <c r="R8702" s="11">
        <v>130.66909696398659</v>
      </c>
      <c r="S8702" s="11">
        <v>163.05599588933373</v>
      </c>
      <c r="T8702" s="11">
        <v>130.85954229390296</v>
      </c>
      <c r="U8702" s="11">
        <v>159.73883006751052</v>
      </c>
      <c r="V8702" s="11">
        <v>134.0126274662517</v>
      </c>
      <c r="W8702" s="11">
        <v>103.69203758995575</v>
      </c>
      <c r="X8702" s="11">
        <v>89.679498488896343</v>
      </c>
      <c r="Y8702" s="11">
        <v>206.2894245826453</v>
      </c>
      <c r="Z8702" s="11">
        <v>211.79063688734431</v>
      </c>
      <c r="AA8702" s="11">
        <v>289.83361438427966</v>
      </c>
      <c r="AB8702" s="11">
        <v>423.93063616459307</v>
      </c>
      <c r="AC8702" s="11">
        <v>478.82685181462659</v>
      </c>
      <c r="AD8702" s="11">
        <v>539.16038794296685</v>
      </c>
      <c r="AE8702" s="11">
        <v>687.32308823497578</v>
      </c>
      <c r="AF8702" s="12">
        <v>676.06433696861222</v>
      </c>
    </row>
    <row r="8703" spans="2:32" x14ac:dyDescent="0.2">
      <c r="B8703" s="8" t="s">
        <v>82</v>
      </c>
      <c r="C8703" s="1" t="s">
        <v>83</v>
      </c>
      <c r="D8703" s="9" t="s">
        <v>74</v>
      </c>
      <c r="E8703" s="9">
        <v>7</v>
      </c>
      <c r="F8703" s="9">
        <v>10</v>
      </c>
      <c r="G8703" s="9">
        <v>31</v>
      </c>
      <c r="H8703" s="13" t="s">
        <v>35</v>
      </c>
      <c r="I8703" s="11">
        <v>750.56819023090657</v>
      </c>
      <c r="J8703" s="11">
        <v>767.02205925456428</v>
      </c>
      <c r="K8703" s="11">
        <v>761.77311867037793</v>
      </c>
      <c r="L8703" s="11">
        <v>832.41649018758278</v>
      </c>
      <c r="M8703" s="11">
        <v>842.62745802479265</v>
      </c>
      <c r="N8703" s="11">
        <v>842.50298514409121</v>
      </c>
      <c r="O8703" s="11">
        <v>694.39477590820218</v>
      </c>
      <c r="P8703" s="11">
        <v>680.53873912969391</v>
      </c>
      <c r="Q8703" s="11">
        <v>725.34308361534045</v>
      </c>
      <c r="R8703" s="11">
        <v>774.18079897173629</v>
      </c>
      <c r="S8703" s="11">
        <v>745.58927500285404</v>
      </c>
      <c r="T8703" s="11">
        <v>776.3050996868385</v>
      </c>
      <c r="U8703" s="11">
        <v>766.54378937181059</v>
      </c>
      <c r="V8703" s="11">
        <v>738.89738452345182</v>
      </c>
      <c r="W8703" s="11">
        <v>653.62762942433574</v>
      </c>
      <c r="X8703" s="11">
        <v>584.86198203718266</v>
      </c>
      <c r="Y8703" s="11">
        <v>469.82188586327453</v>
      </c>
      <c r="Z8703" s="11">
        <v>258.65750125858</v>
      </c>
      <c r="AA8703" s="11">
        <v>198.93495444984578</v>
      </c>
      <c r="AB8703" s="11">
        <v>161.30441521305212</v>
      </c>
      <c r="AC8703" s="11">
        <v>130.60306376665983</v>
      </c>
      <c r="AD8703" s="11">
        <v>120.13264074473844</v>
      </c>
      <c r="AE8703" s="11">
        <v>106.2331159118277</v>
      </c>
      <c r="AF8703" s="12">
        <v>104.97868259398399</v>
      </c>
    </row>
    <row r="8704" spans="2:32" x14ac:dyDescent="0.2">
      <c r="B8704" s="8" t="s">
        <v>82</v>
      </c>
      <c r="C8704" s="1" t="s">
        <v>83</v>
      </c>
      <c r="D8704" s="9" t="s">
        <v>74</v>
      </c>
      <c r="E8704" s="9">
        <v>7</v>
      </c>
      <c r="F8704" s="9">
        <v>11</v>
      </c>
      <c r="G8704" s="9">
        <v>1</v>
      </c>
      <c r="H8704" s="13" t="s">
        <v>35</v>
      </c>
      <c r="I8704" s="11">
        <v>145.1138588791944</v>
      </c>
      <c r="J8704" s="11">
        <v>213.26546435413132</v>
      </c>
      <c r="K8704" s="11">
        <v>234.34560581791075</v>
      </c>
      <c r="L8704" s="11">
        <v>259.11639249372803</v>
      </c>
      <c r="M8704" s="11">
        <v>264.24086019721284</v>
      </c>
      <c r="N8704" s="11">
        <v>394.93322368794804</v>
      </c>
      <c r="O8704" s="11">
        <v>496.6048170531231</v>
      </c>
      <c r="P8704" s="11">
        <v>376.04645354217888</v>
      </c>
      <c r="Q8704" s="11">
        <v>373.62931655503155</v>
      </c>
      <c r="R8704" s="11">
        <v>282.60468022413465</v>
      </c>
      <c r="S8704" s="11">
        <v>212.68633741906771</v>
      </c>
      <c r="T8704" s="11">
        <v>232.62001014637255</v>
      </c>
      <c r="U8704" s="11">
        <v>244.55560168533412</v>
      </c>
      <c r="V8704" s="11">
        <v>276.82950912307467</v>
      </c>
      <c r="W8704" s="11">
        <v>279.99846473958269</v>
      </c>
      <c r="X8704" s="11">
        <v>323.05144116733806</v>
      </c>
      <c r="Y8704" s="11">
        <v>345.36449593042096</v>
      </c>
      <c r="Z8704" s="11">
        <v>415.74883749969513</v>
      </c>
      <c r="AA8704" s="11">
        <v>375.46676468708279</v>
      </c>
      <c r="AB8704" s="11">
        <v>700.38478270599205</v>
      </c>
      <c r="AC8704" s="11">
        <v>702.97629714753384</v>
      </c>
      <c r="AD8704" s="11">
        <v>805.52038526579372</v>
      </c>
      <c r="AE8704" s="11">
        <v>835.68048622471474</v>
      </c>
      <c r="AF8704" s="12">
        <v>832.81864268648212</v>
      </c>
    </row>
    <row r="8705" spans="2:32" x14ac:dyDescent="0.2">
      <c r="B8705" s="8" t="s">
        <v>82</v>
      </c>
      <c r="C8705" s="1" t="s">
        <v>83</v>
      </c>
      <c r="D8705" s="9" t="s">
        <v>74</v>
      </c>
      <c r="E8705" s="9">
        <v>7</v>
      </c>
      <c r="F8705" s="9">
        <v>11</v>
      </c>
      <c r="G8705" s="9">
        <v>2</v>
      </c>
      <c r="H8705" s="13" t="s">
        <v>35</v>
      </c>
      <c r="I8705" s="11">
        <v>846.14696061938116</v>
      </c>
      <c r="J8705" s="11">
        <v>848.98043478948875</v>
      </c>
      <c r="K8705" s="11">
        <v>848.98043478948875</v>
      </c>
      <c r="L8705" s="11">
        <v>848.98043478948875</v>
      </c>
      <c r="M8705" s="11">
        <v>848.98043478948875</v>
      </c>
      <c r="N8705" s="11">
        <v>848.98043478948875</v>
      </c>
      <c r="O8705" s="11">
        <v>844.04392174334464</v>
      </c>
      <c r="P8705" s="11">
        <v>578.17288597091488</v>
      </c>
      <c r="Q8705" s="11">
        <v>514.66037078764987</v>
      </c>
      <c r="R8705" s="11">
        <v>418.33360890084748</v>
      </c>
      <c r="S8705" s="11">
        <v>219.19054660763254</v>
      </c>
      <c r="T8705" s="11">
        <v>93.575950709576276</v>
      </c>
      <c r="U8705" s="11">
        <v>107.55270157937915</v>
      </c>
      <c r="V8705" s="11">
        <v>140.34826064508155</v>
      </c>
      <c r="W8705" s="11">
        <v>74.472469269130684</v>
      </c>
      <c r="X8705" s="11">
        <v>36.67021030782567</v>
      </c>
      <c r="Y8705" s="11">
        <v>52.908791820672775</v>
      </c>
      <c r="Z8705" s="11">
        <v>65.637028516757695</v>
      </c>
      <c r="AA8705" s="11">
        <v>71.487967700031092</v>
      </c>
      <c r="AB8705" s="11">
        <v>44.526873689083594</v>
      </c>
      <c r="AC8705" s="11">
        <v>31.729243665748182</v>
      </c>
      <c r="AD8705" s="11">
        <v>16.723360935435775</v>
      </c>
      <c r="AE8705" s="11">
        <v>0</v>
      </c>
      <c r="AF8705" s="12">
        <v>0</v>
      </c>
    </row>
    <row r="8706" spans="2:32" x14ac:dyDescent="0.2">
      <c r="B8706" s="8" t="s">
        <v>82</v>
      </c>
      <c r="C8706" s="1" t="s">
        <v>83</v>
      </c>
      <c r="D8706" s="9" t="s">
        <v>74</v>
      </c>
      <c r="E8706" s="9">
        <v>7</v>
      </c>
      <c r="F8706" s="9">
        <v>11</v>
      </c>
      <c r="G8706" s="9">
        <v>3</v>
      </c>
      <c r="H8706" s="13" t="s">
        <v>35</v>
      </c>
      <c r="I8706" s="11">
        <v>0</v>
      </c>
      <c r="J8706" s="11">
        <v>0</v>
      </c>
      <c r="K8706" s="11">
        <v>0</v>
      </c>
      <c r="L8706" s="11">
        <v>0</v>
      </c>
      <c r="M8706" s="11">
        <v>0</v>
      </c>
      <c r="N8706" s="11">
        <v>0</v>
      </c>
      <c r="O8706" s="11">
        <v>2.5349316096252297</v>
      </c>
      <c r="P8706" s="11">
        <v>14.130969443032958</v>
      </c>
      <c r="Q8706" s="11">
        <v>30.048073847586402</v>
      </c>
      <c r="R8706" s="11">
        <v>36.002368349260458</v>
      </c>
      <c r="S8706" s="11">
        <v>41.49076659916615</v>
      </c>
      <c r="T8706" s="11">
        <v>57.28731447783899</v>
      </c>
      <c r="U8706" s="11">
        <v>71.015560010048731</v>
      </c>
      <c r="V8706" s="11">
        <v>112.42047054371609</v>
      </c>
      <c r="W8706" s="11">
        <v>121.32186096476245</v>
      </c>
      <c r="X8706" s="11">
        <v>201.4464028802773</v>
      </c>
      <c r="Y8706" s="11">
        <v>136.94237220624319</v>
      </c>
      <c r="Z8706" s="11">
        <v>152.19031527918185</v>
      </c>
      <c r="AA8706" s="11">
        <v>244.89208547557553</v>
      </c>
      <c r="AB8706" s="11">
        <v>391.82304186942912</v>
      </c>
      <c r="AC8706" s="11">
        <v>505.36302417508983</v>
      </c>
      <c r="AD8706" s="11">
        <v>738.1161638080689</v>
      </c>
      <c r="AE8706" s="11">
        <v>796.97099977750702</v>
      </c>
      <c r="AF8706" s="12">
        <v>845.75203714576492</v>
      </c>
    </row>
    <row r="8707" spans="2:32" x14ac:dyDescent="0.2">
      <c r="B8707" s="8" t="s">
        <v>82</v>
      </c>
      <c r="C8707" s="1" t="s">
        <v>83</v>
      </c>
      <c r="D8707" s="9" t="s">
        <v>74</v>
      </c>
      <c r="E8707" s="9">
        <v>7</v>
      </c>
      <c r="F8707" s="9">
        <v>11</v>
      </c>
      <c r="G8707" s="9">
        <v>4</v>
      </c>
      <c r="H8707" s="13" t="s">
        <v>35</v>
      </c>
      <c r="I8707" s="11">
        <v>848.98043478948875</v>
      </c>
      <c r="J8707" s="11">
        <v>848.98043478948875</v>
      </c>
      <c r="K8707" s="11">
        <v>848.98043478948875</v>
      </c>
      <c r="L8707" s="11">
        <v>848.98043478948875</v>
      </c>
      <c r="M8707" s="11">
        <v>848.98043478948875</v>
      </c>
      <c r="N8707" s="11">
        <v>848.98043478948875</v>
      </c>
      <c r="O8707" s="11">
        <v>843.62081114593855</v>
      </c>
      <c r="P8707" s="11">
        <v>808.26571392594735</v>
      </c>
      <c r="Q8707" s="11">
        <v>607.46641511763153</v>
      </c>
      <c r="R8707" s="11">
        <v>557.97997067728897</v>
      </c>
      <c r="S8707" s="11">
        <v>340.24898857339986</v>
      </c>
      <c r="T8707" s="11">
        <v>266.08647895027627</v>
      </c>
      <c r="U8707" s="11">
        <v>184.299959823113</v>
      </c>
      <c r="V8707" s="11">
        <v>234.83455218128003</v>
      </c>
      <c r="W8707" s="11">
        <v>218.80377856800072</v>
      </c>
      <c r="X8707" s="11">
        <v>231.16120499402419</v>
      </c>
      <c r="Y8707" s="11">
        <v>196.24792878981623</v>
      </c>
      <c r="Z8707" s="11">
        <v>235.8415128794276</v>
      </c>
      <c r="AA8707" s="11">
        <v>203.44399822157678</v>
      </c>
      <c r="AB8707" s="11">
        <v>247.26152000807656</v>
      </c>
      <c r="AC8707" s="11">
        <v>270.29337680185625</v>
      </c>
      <c r="AD8707" s="11">
        <v>225.87672676454281</v>
      </c>
      <c r="AE8707" s="11">
        <v>259.15560539977565</v>
      </c>
      <c r="AF8707" s="12">
        <v>140.9655222072121</v>
      </c>
    </row>
    <row r="8708" spans="2:32" x14ac:dyDescent="0.2">
      <c r="B8708" s="8" t="s">
        <v>82</v>
      </c>
      <c r="C8708" s="1" t="s">
        <v>83</v>
      </c>
      <c r="D8708" s="9" t="s">
        <v>74</v>
      </c>
      <c r="E8708" s="9">
        <v>7</v>
      </c>
      <c r="F8708" s="9">
        <v>11</v>
      </c>
      <c r="G8708" s="9">
        <v>5</v>
      </c>
      <c r="H8708" s="13" t="s">
        <v>35</v>
      </c>
      <c r="I8708" s="11">
        <v>258.39181939242729</v>
      </c>
      <c r="J8708" s="11">
        <v>283.95258969872771</v>
      </c>
      <c r="K8708" s="11">
        <v>298.2332557774323</v>
      </c>
      <c r="L8708" s="11">
        <v>266.73113791074519</v>
      </c>
      <c r="M8708" s="11">
        <v>469.54578569597987</v>
      </c>
      <c r="N8708" s="11">
        <v>260.03617965170707</v>
      </c>
      <c r="O8708" s="11">
        <v>290.38323292412576</v>
      </c>
      <c r="P8708" s="11">
        <v>331.41852157266516</v>
      </c>
      <c r="Q8708" s="11">
        <v>414.81632361233238</v>
      </c>
      <c r="R8708" s="11">
        <v>315.28239554681534</v>
      </c>
      <c r="S8708" s="11">
        <v>209.00873786399814</v>
      </c>
      <c r="T8708" s="11">
        <v>184.24015330722739</v>
      </c>
      <c r="U8708" s="11">
        <v>273.28036145001801</v>
      </c>
      <c r="V8708" s="11">
        <v>242.6262264733802</v>
      </c>
      <c r="W8708" s="11">
        <v>364.08897749600817</v>
      </c>
      <c r="X8708" s="11">
        <v>317.43950024219095</v>
      </c>
      <c r="Y8708" s="11">
        <v>330.07601868000614</v>
      </c>
      <c r="Z8708" s="11">
        <v>357.26459538517071</v>
      </c>
      <c r="AA8708" s="11">
        <v>407.93666071992538</v>
      </c>
      <c r="AB8708" s="11">
        <v>460.10984226676828</v>
      </c>
      <c r="AC8708" s="11">
        <v>344.74811521590846</v>
      </c>
      <c r="AD8708" s="11">
        <v>314.88364494216813</v>
      </c>
      <c r="AE8708" s="11">
        <v>289.79373324900342</v>
      </c>
      <c r="AF8708" s="12">
        <v>231.33175531738664</v>
      </c>
    </row>
    <row r="8709" spans="2:32" x14ac:dyDescent="0.2">
      <c r="B8709" s="8" t="s">
        <v>82</v>
      </c>
      <c r="C8709" s="1" t="s">
        <v>83</v>
      </c>
      <c r="D8709" s="9" t="s">
        <v>74</v>
      </c>
      <c r="E8709" s="9">
        <v>7</v>
      </c>
      <c r="F8709" s="9">
        <v>11</v>
      </c>
      <c r="G8709" s="9">
        <v>6</v>
      </c>
      <c r="H8709" s="13" t="s">
        <v>35</v>
      </c>
      <c r="I8709" s="11">
        <v>231.79977395630459</v>
      </c>
      <c r="J8709" s="11">
        <v>183.50204856406364</v>
      </c>
      <c r="K8709" s="11">
        <v>137.37357748952181</v>
      </c>
      <c r="L8709" s="11">
        <v>217.4522849548226</v>
      </c>
      <c r="M8709" s="11">
        <v>179.58561780817604</v>
      </c>
      <c r="N8709" s="11">
        <v>322.45255590897125</v>
      </c>
      <c r="O8709" s="11">
        <v>276.73984491032951</v>
      </c>
      <c r="P8709" s="11">
        <v>231.30364412873641</v>
      </c>
      <c r="Q8709" s="11">
        <v>235.0460163578152</v>
      </c>
      <c r="R8709" s="11">
        <v>286.60530786272227</v>
      </c>
      <c r="S8709" s="11">
        <v>215.76137645501689</v>
      </c>
      <c r="T8709" s="11">
        <v>214.85009403266432</v>
      </c>
      <c r="U8709" s="11">
        <v>173.78488693915347</v>
      </c>
      <c r="V8709" s="11">
        <v>165.89777736370519</v>
      </c>
      <c r="W8709" s="11">
        <v>124.14247931575004</v>
      </c>
      <c r="X8709" s="11">
        <v>138.0848163803222</v>
      </c>
      <c r="Y8709" s="11">
        <v>189.5654846417705</v>
      </c>
      <c r="Z8709" s="11">
        <v>264.65434221892764</v>
      </c>
      <c r="AA8709" s="11">
        <v>232.08003536924548</v>
      </c>
      <c r="AB8709" s="11">
        <v>302.1327074361235</v>
      </c>
      <c r="AC8709" s="11">
        <v>259.85244698812369</v>
      </c>
      <c r="AD8709" s="11">
        <v>286.0036889393329</v>
      </c>
      <c r="AE8709" s="11">
        <v>290.34417188835664</v>
      </c>
      <c r="AF8709" s="12">
        <v>231.1500729025704</v>
      </c>
    </row>
    <row r="8710" spans="2:32" x14ac:dyDescent="0.2">
      <c r="B8710" s="8" t="s">
        <v>82</v>
      </c>
      <c r="C8710" s="1" t="s">
        <v>83</v>
      </c>
      <c r="D8710" s="9" t="s">
        <v>74</v>
      </c>
      <c r="E8710" s="9">
        <v>7</v>
      </c>
      <c r="F8710" s="9">
        <v>11</v>
      </c>
      <c r="G8710" s="9">
        <v>7</v>
      </c>
      <c r="H8710" s="13" t="s">
        <v>35</v>
      </c>
      <c r="I8710" s="11">
        <v>235.57464642509899</v>
      </c>
      <c r="J8710" s="11">
        <v>234.64315006860593</v>
      </c>
      <c r="K8710" s="11">
        <v>210.36799204843538</v>
      </c>
      <c r="L8710" s="11">
        <v>215.80420387370606</v>
      </c>
      <c r="M8710" s="11">
        <v>239.70401449922869</v>
      </c>
      <c r="N8710" s="11">
        <v>185.13073581054678</v>
      </c>
      <c r="O8710" s="11">
        <v>268.06665477056885</v>
      </c>
      <c r="P8710" s="11">
        <v>234.1135024704534</v>
      </c>
      <c r="Q8710" s="11">
        <v>279.0044433892092</v>
      </c>
      <c r="R8710" s="11">
        <v>335.58162003576956</v>
      </c>
      <c r="S8710" s="11">
        <v>207.09634174924159</v>
      </c>
      <c r="T8710" s="11">
        <v>266.0133078498348</v>
      </c>
      <c r="U8710" s="11">
        <v>196.19471344404064</v>
      </c>
      <c r="V8710" s="11">
        <v>173.46743249487565</v>
      </c>
      <c r="W8710" s="11">
        <v>124.23748176880395</v>
      </c>
      <c r="X8710" s="11">
        <v>182.93214015493828</v>
      </c>
      <c r="Y8710" s="11">
        <v>250.33678684944394</v>
      </c>
      <c r="Z8710" s="11">
        <v>320.10682832702827</v>
      </c>
      <c r="AA8710" s="11">
        <v>370.054685049152</v>
      </c>
      <c r="AB8710" s="11">
        <v>438.19240958058481</v>
      </c>
      <c r="AC8710" s="11">
        <v>544.29894920834613</v>
      </c>
      <c r="AD8710" s="11">
        <v>568.40094473635475</v>
      </c>
      <c r="AE8710" s="11">
        <v>692.07547375481215</v>
      </c>
      <c r="AF8710" s="12">
        <v>631.624602648885</v>
      </c>
    </row>
    <row r="8711" spans="2:32" x14ac:dyDescent="0.2">
      <c r="B8711" s="8" t="s">
        <v>82</v>
      </c>
      <c r="C8711" s="1" t="s">
        <v>83</v>
      </c>
      <c r="D8711" s="9" t="s">
        <v>74</v>
      </c>
      <c r="E8711" s="9">
        <v>7</v>
      </c>
      <c r="F8711" s="9">
        <v>11</v>
      </c>
      <c r="G8711" s="9">
        <v>8</v>
      </c>
      <c r="H8711" s="13" t="s">
        <v>35</v>
      </c>
      <c r="I8711" s="11">
        <v>722.34795872022221</v>
      </c>
      <c r="J8711" s="11">
        <v>765.21200852085235</v>
      </c>
      <c r="K8711" s="11">
        <v>813.80928285147149</v>
      </c>
      <c r="L8711" s="11">
        <v>839.05972142958103</v>
      </c>
      <c r="M8711" s="11">
        <v>848.98043478948875</v>
      </c>
      <c r="N8711" s="11">
        <v>848.98043478948875</v>
      </c>
      <c r="O8711" s="11">
        <v>848.98043478948875</v>
      </c>
      <c r="P8711" s="11">
        <v>848.98043478948875</v>
      </c>
      <c r="Q8711" s="11">
        <v>848.98043478948875</v>
      </c>
      <c r="R8711" s="11">
        <v>848.98043478948875</v>
      </c>
      <c r="S8711" s="11">
        <v>848.98043478948875</v>
      </c>
      <c r="T8711" s="11">
        <v>848.98043478948875</v>
      </c>
      <c r="U8711" s="11">
        <v>848.98043478948875</v>
      </c>
      <c r="V8711" s="11">
        <v>848.98043478948875</v>
      </c>
      <c r="W8711" s="11">
        <v>848.98043478948875</v>
      </c>
      <c r="X8711" s="11">
        <v>848.98043478948875</v>
      </c>
      <c r="Y8711" s="11">
        <v>848.98043478948875</v>
      </c>
      <c r="Z8711" s="11">
        <v>848.98043478948875</v>
      </c>
      <c r="AA8711" s="11">
        <v>848.98043478948875</v>
      </c>
      <c r="AB8711" s="11">
        <v>848.98043478948875</v>
      </c>
      <c r="AC8711" s="11">
        <v>848.98043478948875</v>
      </c>
      <c r="AD8711" s="11">
        <v>848.98043478948875</v>
      </c>
      <c r="AE8711" s="11">
        <v>848.98043478948875</v>
      </c>
      <c r="AF8711" s="12">
        <v>848.98043478948875</v>
      </c>
    </row>
    <row r="8712" spans="2:32" x14ac:dyDescent="0.2">
      <c r="B8712" s="8" t="s">
        <v>82</v>
      </c>
      <c r="C8712" s="1" t="s">
        <v>83</v>
      </c>
      <c r="D8712" s="9" t="s">
        <v>74</v>
      </c>
      <c r="E8712" s="9">
        <v>7</v>
      </c>
      <c r="F8712" s="9">
        <v>11</v>
      </c>
      <c r="G8712" s="9">
        <v>9</v>
      </c>
      <c r="H8712" s="13" t="s">
        <v>35</v>
      </c>
      <c r="I8712" s="11">
        <v>848.98043478948875</v>
      </c>
      <c r="J8712" s="11">
        <v>848.98043478948875</v>
      </c>
      <c r="K8712" s="11">
        <v>848.98043478948875</v>
      </c>
      <c r="L8712" s="11">
        <v>848.98043478948875</v>
      </c>
      <c r="M8712" s="11">
        <v>848.98043478948875</v>
      </c>
      <c r="N8712" s="11">
        <v>848.98043478948875</v>
      </c>
      <c r="O8712" s="11">
        <v>848.98043478948875</v>
      </c>
      <c r="P8712" s="11">
        <v>848.98043478948875</v>
      </c>
      <c r="Q8712" s="11">
        <v>848.98043478948875</v>
      </c>
      <c r="R8712" s="11">
        <v>848.98043478948875</v>
      </c>
      <c r="S8712" s="11">
        <v>848.98043478948875</v>
      </c>
      <c r="T8712" s="11">
        <v>848.98043478948875</v>
      </c>
      <c r="U8712" s="11">
        <v>835.42455443047618</v>
      </c>
      <c r="V8712" s="11">
        <v>791.92623359646257</v>
      </c>
      <c r="W8712" s="11">
        <v>732.12998414131096</v>
      </c>
      <c r="X8712" s="11">
        <v>784.69538587080308</v>
      </c>
      <c r="Y8712" s="11">
        <v>753.51095025381187</v>
      </c>
      <c r="Z8712" s="11">
        <v>669.69659841279304</v>
      </c>
      <c r="AA8712" s="11">
        <v>504.82358094393976</v>
      </c>
      <c r="AB8712" s="11">
        <v>848.98043478948875</v>
      </c>
      <c r="AC8712" s="11">
        <v>848.98043478948875</v>
      </c>
      <c r="AD8712" s="11">
        <v>848.98043478948875</v>
      </c>
      <c r="AE8712" s="11">
        <v>848.98043478948875</v>
      </c>
      <c r="AF8712" s="12">
        <v>848.98043478948875</v>
      </c>
    </row>
    <row r="8713" spans="2:32" x14ac:dyDescent="0.2">
      <c r="B8713" s="8" t="s">
        <v>82</v>
      </c>
      <c r="C8713" s="1" t="s">
        <v>83</v>
      </c>
      <c r="D8713" s="9" t="s">
        <v>74</v>
      </c>
      <c r="E8713" s="9">
        <v>7</v>
      </c>
      <c r="F8713" s="9">
        <v>11</v>
      </c>
      <c r="G8713" s="9">
        <v>10</v>
      </c>
      <c r="H8713" s="13" t="s">
        <v>35</v>
      </c>
      <c r="I8713" s="11">
        <v>848.98043478948875</v>
      </c>
      <c r="J8713" s="11">
        <v>848.98043478948875</v>
      </c>
      <c r="K8713" s="11">
        <v>848.98043478948875</v>
      </c>
      <c r="L8713" s="11">
        <v>848.98043478948875</v>
      </c>
      <c r="M8713" s="11">
        <v>848.98043478948875</v>
      </c>
      <c r="N8713" s="11">
        <v>848.98043478948875</v>
      </c>
      <c r="O8713" s="11">
        <v>848.98043478948875</v>
      </c>
      <c r="P8713" s="11">
        <v>848.98043478948875</v>
      </c>
      <c r="Q8713" s="11">
        <v>848.98043478948875</v>
      </c>
      <c r="R8713" s="11">
        <v>848.98043478948875</v>
      </c>
      <c r="S8713" s="11">
        <v>848.98043478948875</v>
      </c>
      <c r="T8713" s="11">
        <v>848.98043478948875</v>
      </c>
      <c r="U8713" s="11">
        <v>848.98043478948875</v>
      </c>
      <c r="V8713" s="11">
        <v>848.98043478948875</v>
      </c>
      <c r="W8713" s="11">
        <v>848.98043478948875</v>
      </c>
      <c r="X8713" s="11">
        <v>848.98043478948875</v>
      </c>
      <c r="Y8713" s="11">
        <v>848.98043478948875</v>
      </c>
      <c r="Z8713" s="11">
        <v>848.98043478948875</v>
      </c>
      <c r="AA8713" s="11">
        <v>848.98043478948875</v>
      </c>
      <c r="AB8713" s="11">
        <v>848.98043478948875</v>
      </c>
      <c r="AC8713" s="11">
        <v>848.98043478948875</v>
      </c>
      <c r="AD8713" s="11">
        <v>848.98043478948875</v>
      </c>
      <c r="AE8713" s="11">
        <v>848.98043478948875</v>
      </c>
      <c r="AF8713" s="12">
        <v>848.98043478948875</v>
      </c>
    </row>
    <row r="8714" spans="2:32" x14ac:dyDescent="0.2">
      <c r="B8714" s="8" t="s">
        <v>82</v>
      </c>
      <c r="C8714" s="1" t="s">
        <v>83</v>
      </c>
      <c r="D8714" s="9" t="s">
        <v>74</v>
      </c>
      <c r="E8714" s="9">
        <v>7</v>
      </c>
      <c r="F8714" s="9">
        <v>11</v>
      </c>
      <c r="G8714" s="9">
        <v>11</v>
      </c>
      <c r="H8714" s="13" t="s">
        <v>35</v>
      </c>
      <c r="I8714" s="11">
        <v>848.98043478948875</v>
      </c>
      <c r="J8714" s="11">
        <v>848.98043478948875</v>
      </c>
      <c r="K8714" s="11">
        <v>848.98043478948875</v>
      </c>
      <c r="L8714" s="11">
        <v>848.98043478948875</v>
      </c>
      <c r="M8714" s="11">
        <v>848.98043478948875</v>
      </c>
      <c r="N8714" s="11">
        <v>848.98043478948875</v>
      </c>
      <c r="O8714" s="11">
        <v>848.98043478948875</v>
      </c>
      <c r="P8714" s="11">
        <v>848.98043478948875</v>
      </c>
      <c r="Q8714" s="11">
        <v>848.98043478948875</v>
      </c>
      <c r="R8714" s="11">
        <v>848.98043478948875</v>
      </c>
      <c r="S8714" s="11">
        <v>848.98043478948875</v>
      </c>
      <c r="T8714" s="11">
        <v>848.98043478948875</v>
      </c>
      <c r="U8714" s="11">
        <v>813.29662953754314</v>
      </c>
      <c r="V8714" s="11">
        <v>672.60442827151985</v>
      </c>
      <c r="W8714" s="11">
        <v>617.6064899085851</v>
      </c>
      <c r="X8714" s="11">
        <v>559.5832348390602</v>
      </c>
      <c r="Y8714" s="11">
        <v>549.51526805659489</v>
      </c>
      <c r="Z8714" s="11">
        <v>524.52361643396932</v>
      </c>
      <c r="AA8714" s="11">
        <v>511.16656464427473</v>
      </c>
      <c r="AB8714" s="11">
        <v>544.32701483591313</v>
      </c>
      <c r="AC8714" s="11">
        <v>593.31574999778627</v>
      </c>
      <c r="AD8714" s="11">
        <v>632.23001832925081</v>
      </c>
      <c r="AE8714" s="11">
        <v>548.51912052231467</v>
      </c>
      <c r="AF8714" s="12">
        <v>411.19947216887937</v>
      </c>
    </row>
    <row r="8715" spans="2:32" x14ac:dyDescent="0.2">
      <c r="B8715" s="8" t="s">
        <v>82</v>
      </c>
      <c r="C8715" s="1" t="s">
        <v>83</v>
      </c>
      <c r="D8715" s="9" t="s">
        <v>74</v>
      </c>
      <c r="E8715" s="9">
        <v>7</v>
      </c>
      <c r="F8715" s="9">
        <v>11</v>
      </c>
      <c r="G8715" s="9">
        <v>12</v>
      </c>
      <c r="H8715" s="13" t="s">
        <v>35</v>
      </c>
      <c r="I8715" s="11">
        <v>278.66899231686529</v>
      </c>
      <c r="J8715" s="11">
        <v>138.82447020033163</v>
      </c>
      <c r="K8715" s="11">
        <v>75.368321671132719</v>
      </c>
      <c r="L8715" s="11">
        <v>42.697991040770361</v>
      </c>
      <c r="M8715" s="11">
        <v>40.393701264463758</v>
      </c>
      <c r="N8715" s="11">
        <v>55.189879615099052</v>
      </c>
      <c r="O8715" s="11">
        <v>61.728863300806871</v>
      </c>
      <c r="P8715" s="11">
        <v>55.939188588098268</v>
      </c>
      <c r="Q8715" s="11">
        <v>78.572412476696456</v>
      </c>
      <c r="R8715" s="11">
        <v>79.555947184302411</v>
      </c>
      <c r="S8715" s="11">
        <v>70.792751123668907</v>
      </c>
      <c r="T8715" s="11">
        <v>67.594150428692473</v>
      </c>
      <c r="U8715" s="11">
        <v>100.34126287538075</v>
      </c>
      <c r="V8715" s="11">
        <v>154.98729502123669</v>
      </c>
      <c r="W8715" s="11">
        <v>214.90264114921226</v>
      </c>
      <c r="X8715" s="11">
        <v>249.10577192862823</v>
      </c>
      <c r="Y8715" s="11">
        <v>287.95109115340853</v>
      </c>
      <c r="Z8715" s="11">
        <v>312.00056993892548</v>
      </c>
      <c r="AA8715" s="11">
        <v>299.03306541496943</v>
      </c>
      <c r="AB8715" s="11">
        <v>291.10510273445948</v>
      </c>
      <c r="AC8715" s="11">
        <v>280.48353841083679</v>
      </c>
      <c r="AD8715" s="11">
        <v>303.86181131110709</v>
      </c>
      <c r="AE8715" s="11">
        <v>348.59699407167909</v>
      </c>
      <c r="AF8715" s="12">
        <v>441.51493642325795</v>
      </c>
    </row>
    <row r="8716" spans="2:32" x14ac:dyDescent="0.2">
      <c r="B8716" s="8" t="s">
        <v>82</v>
      </c>
      <c r="C8716" s="1" t="s">
        <v>83</v>
      </c>
      <c r="D8716" s="9" t="s">
        <v>74</v>
      </c>
      <c r="E8716" s="9">
        <v>7</v>
      </c>
      <c r="F8716" s="9">
        <v>11</v>
      </c>
      <c r="G8716" s="9">
        <v>13</v>
      </c>
      <c r="H8716" s="13" t="s">
        <v>35</v>
      </c>
      <c r="I8716" s="11">
        <v>437.52682289566354</v>
      </c>
      <c r="J8716" s="11">
        <v>443.99394536208678</v>
      </c>
      <c r="K8716" s="11">
        <v>410.60298646092173</v>
      </c>
      <c r="L8716" s="11">
        <v>352.54373813526348</v>
      </c>
      <c r="M8716" s="11">
        <v>293.19626535467484</v>
      </c>
      <c r="N8716" s="11">
        <v>254.55354108213348</v>
      </c>
      <c r="O8716" s="11">
        <v>241.81616559200734</v>
      </c>
      <c r="P8716" s="11">
        <v>250.27530976048874</v>
      </c>
      <c r="Q8716" s="11">
        <v>268.9792736513777</v>
      </c>
      <c r="R8716" s="11">
        <v>290.90572743213494</v>
      </c>
      <c r="S8716" s="11">
        <v>327.50230343516796</v>
      </c>
      <c r="T8716" s="11">
        <v>348.17692087985426</v>
      </c>
      <c r="U8716" s="11">
        <v>372.43819795651979</v>
      </c>
      <c r="V8716" s="11">
        <v>368.75355162050295</v>
      </c>
      <c r="W8716" s="11">
        <v>370.16667419291571</v>
      </c>
      <c r="X8716" s="11">
        <v>375.06579677636125</v>
      </c>
      <c r="Y8716" s="11">
        <v>382.52250598100932</v>
      </c>
      <c r="Z8716" s="11">
        <v>383.11334211458785</v>
      </c>
      <c r="AA8716" s="11">
        <v>404.74313249226896</v>
      </c>
      <c r="AB8716" s="11">
        <v>436.85825955327294</v>
      </c>
      <c r="AC8716" s="11">
        <v>486.0049701794033</v>
      </c>
      <c r="AD8716" s="11">
        <v>520.22957541627534</v>
      </c>
      <c r="AE8716" s="11">
        <v>607.34637684907852</v>
      </c>
      <c r="AF8716" s="12">
        <v>650.5711489364852</v>
      </c>
    </row>
    <row r="8717" spans="2:32" x14ac:dyDescent="0.2">
      <c r="B8717" s="8" t="s">
        <v>82</v>
      </c>
      <c r="C8717" s="1" t="s">
        <v>83</v>
      </c>
      <c r="D8717" s="9" t="s">
        <v>74</v>
      </c>
      <c r="E8717" s="9">
        <v>7</v>
      </c>
      <c r="F8717" s="9">
        <v>11</v>
      </c>
      <c r="G8717" s="9">
        <v>14</v>
      </c>
      <c r="H8717" s="13" t="s">
        <v>35</v>
      </c>
      <c r="I8717" s="11">
        <v>764.44087199199794</v>
      </c>
      <c r="J8717" s="11">
        <v>836.34677151291908</v>
      </c>
      <c r="K8717" s="11">
        <v>803.66550242570872</v>
      </c>
      <c r="L8717" s="11">
        <v>708.41622979464023</v>
      </c>
      <c r="M8717" s="11">
        <v>463.96309498657467</v>
      </c>
      <c r="N8717" s="11">
        <v>343.11007276023724</v>
      </c>
      <c r="O8717" s="11">
        <v>231.61523638024283</v>
      </c>
      <c r="P8717" s="11">
        <v>153.98215676643719</v>
      </c>
      <c r="Q8717" s="11">
        <v>82.829867944168868</v>
      </c>
      <c r="R8717" s="11">
        <v>51.884848228571222</v>
      </c>
      <c r="S8717" s="11">
        <v>54.667840717926389</v>
      </c>
      <c r="T8717" s="11">
        <v>41.220596966267628</v>
      </c>
      <c r="U8717" s="11">
        <v>6.8690993653111763</v>
      </c>
      <c r="V8717" s="11">
        <v>2.8692921154365586E-2</v>
      </c>
      <c r="W8717" s="11">
        <v>0</v>
      </c>
      <c r="X8717" s="11">
        <v>0</v>
      </c>
      <c r="Y8717" s="11">
        <v>0</v>
      </c>
      <c r="Z8717" s="11">
        <v>2.4154754684534697E-2</v>
      </c>
      <c r="AA8717" s="11">
        <v>0</v>
      </c>
      <c r="AB8717" s="11">
        <v>10.746302977312059</v>
      </c>
      <c r="AC8717" s="11">
        <v>40.885286373931841</v>
      </c>
      <c r="AD8717" s="11">
        <v>45.913354417795865</v>
      </c>
      <c r="AE8717" s="11">
        <v>48.561083643123865</v>
      </c>
      <c r="AF8717" s="12">
        <v>44.066907971711636</v>
      </c>
    </row>
    <row r="8718" spans="2:32" x14ac:dyDescent="0.2">
      <c r="B8718" s="8" t="s">
        <v>82</v>
      </c>
      <c r="C8718" s="1" t="s">
        <v>83</v>
      </c>
      <c r="D8718" s="9" t="s">
        <v>74</v>
      </c>
      <c r="E8718" s="9">
        <v>7</v>
      </c>
      <c r="F8718" s="9">
        <v>11</v>
      </c>
      <c r="G8718" s="9">
        <v>15</v>
      </c>
      <c r="H8718" s="13" t="s">
        <v>35</v>
      </c>
      <c r="I8718" s="11">
        <v>33.930109782028488</v>
      </c>
      <c r="J8718" s="11">
        <v>40.186629935749423</v>
      </c>
      <c r="K8718" s="11">
        <v>44.576573237899446</v>
      </c>
      <c r="L8718" s="11">
        <v>58.975295678015719</v>
      </c>
      <c r="M8718" s="11">
        <v>80.121246330459655</v>
      </c>
      <c r="N8718" s="11">
        <v>97.242570043471048</v>
      </c>
      <c r="O8718" s="11">
        <v>105.0863510283087</v>
      </c>
      <c r="P8718" s="11">
        <v>120.3879498708334</v>
      </c>
      <c r="Q8718" s="11">
        <v>139.51595076782979</v>
      </c>
      <c r="R8718" s="11">
        <v>146.76464325127705</v>
      </c>
      <c r="S8718" s="11">
        <v>153.1705619952464</v>
      </c>
      <c r="T8718" s="11">
        <v>149.4743735180237</v>
      </c>
      <c r="U8718" s="11">
        <v>160.11314474426101</v>
      </c>
      <c r="V8718" s="11">
        <v>180.4407689753956</v>
      </c>
      <c r="W8718" s="11">
        <v>227.28327335387328</v>
      </c>
      <c r="X8718" s="11">
        <v>276.2195677083937</v>
      </c>
      <c r="Y8718" s="11">
        <v>342.71882454737357</v>
      </c>
      <c r="Z8718" s="11">
        <v>398.56550515175178</v>
      </c>
      <c r="AA8718" s="11">
        <v>450.9236343244105</v>
      </c>
      <c r="AB8718" s="11">
        <v>483.77833927028422</v>
      </c>
      <c r="AC8718" s="11">
        <v>559.85526488287599</v>
      </c>
      <c r="AD8718" s="11">
        <v>620.83130341372396</v>
      </c>
      <c r="AE8718" s="11">
        <v>672.43421206277083</v>
      </c>
      <c r="AF8718" s="12">
        <v>653.404319366035</v>
      </c>
    </row>
    <row r="8719" spans="2:32" x14ac:dyDescent="0.2">
      <c r="B8719" s="8" t="s">
        <v>82</v>
      </c>
      <c r="C8719" s="1" t="s">
        <v>83</v>
      </c>
      <c r="D8719" s="9" t="s">
        <v>74</v>
      </c>
      <c r="E8719" s="9">
        <v>7</v>
      </c>
      <c r="F8719" s="9">
        <v>11</v>
      </c>
      <c r="G8719" s="9">
        <v>16</v>
      </c>
      <c r="H8719" s="13" t="s">
        <v>35</v>
      </c>
      <c r="I8719" s="11">
        <v>663.1965504698743</v>
      </c>
      <c r="J8719" s="11">
        <v>689.30043926807832</v>
      </c>
      <c r="K8719" s="11">
        <v>725.42509356602272</v>
      </c>
      <c r="L8719" s="11">
        <v>749.46202786648996</v>
      </c>
      <c r="M8719" s="11">
        <v>802.72105153441396</v>
      </c>
      <c r="N8719" s="11">
        <v>839.88820417580087</v>
      </c>
      <c r="O8719" s="11">
        <v>848.78683055776912</v>
      </c>
      <c r="P8719" s="11">
        <v>848.98043478948875</v>
      </c>
      <c r="Q8719" s="11">
        <v>848.98043478948875</v>
      </c>
      <c r="R8719" s="11">
        <v>848.98043478948875</v>
      </c>
      <c r="S8719" s="11">
        <v>848.98043478948875</v>
      </c>
      <c r="T8719" s="11">
        <v>848.98043478948875</v>
      </c>
      <c r="U8719" s="11">
        <v>848.98043478948875</v>
      </c>
      <c r="V8719" s="11">
        <v>848.98043478948875</v>
      </c>
      <c r="W8719" s="11">
        <v>848.98043478948875</v>
      </c>
      <c r="X8719" s="11">
        <v>848.98043478948875</v>
      </c>
      <c r="Y8719" s="11">
        <v>848.98043478948875</v>
      </c>
      <c r="Z8719" s="11">
        <v>848.98043478948875</v>
      </c>
      <c r="AA8719" s="11">
        <v>848.98043478948875</v>
      </c>
      <c r="AB8719" s="11">
        <v>848.98043478948875</v>
      </c>
      <c r="AC8719" s="11">
        <v>848.98043478948875</v>
      </c>
      <c r="AD8719" s="11">
        <v>848.98043478948875</v>
      </c>
      <c r="AE8719" s="11">
        <v>848.98043478948875</v>
      </c>
      <c r="AF8719" s="12">
        <v>848.98043478948875</v>
      </c>
    </row>
    <row r="8720" spans="2:32" x14ac:dyDescent="0.2">
      <c r="B8720" s="8" t="s">
        <v>82</v>
      </c>
      <c r="C8720" s="1" t="s">
        <v>83</v>
      </c>
      <c r="D8720" s="9" t="s">
        <v>74</v>
      </c>
      <c r="E8720" s="9">
        <v>7</v>
      </c>
      <c r="F8720" s="9">
        <v>11</v>
      </c>
      <c r="G8720" s="9">
        <v>17</v>
      </c>
      <c r="H8720" s="13" t="s">
        <v>35</v>
      </c>
      <c r="I8720" s="11">
        <v>848.98043478948875</v>
      </c>
      <c r="J8720" s="11">
        <v>848.98043478948875</v>
      </c>
      <c r="K8720" s="11">
        <v>848.98043478948875</v>
      </c>
      <c r="L8720" s="11">
        <v>848.98043478948875</v>
      </c>
      <c r="M8720" s="11">
        <v>848.98043478948875</v>
      </c>
      <c r="N8720" s="11">
        <v>848.98043478948875</v>
      </c>
      <c r="O8720" s="11">
        <v>848.98043478948875</v>
      </c>
      <c r="P8720" s="11">
        <v>848.98043478948875</v>
      </c>
      <c r="Q8720" s="11">
        <v>848.98043478948875</v>
      </c>
      <c r="R8720" s="11">
        <v>848.98043478948875</v>
      </c>
      <c r="S8720" s="11">
        <v>844.16535721846492</v>
      </c>
      <c r="T8720" s="11">
        <v>848.98043478948875</v>
      </c>
      <c r="U8720" s="11">
        <v>848.98043478948875</v>
      </c>
      <c r="V8720" s="11">
        <v>842.39388153562936</v>
      </c>
      <c r="W8720" s="11">
        <v>794.26157325131908</v>
      </c>
      <c r="X8720" s="11">
        <v>748.53616589734918</v>
      </c>
      <c r="Y8720" s="11">
        <v>730.57003338312165</v>
      </c>
      <c r="Z8720" s="11">
        <v>739.23058791566598</v>
      </c>
      <c r="AA8720" s="11">
        <v>683.14993595939825</v>
      </c>
      <c r="AB8720" s="11">
        <v>659.47117252501982</v>
      </c>
      <c r="AC8720" s="11">
        <v>538.26611499186629</v>
      </c>
      <c r="AD8720" s="11">
        <v>376.41121557837772</v>
      </c>
      <c r="AE8720" s="11">
        <v>262.99430894685116</v>
      </c>
      <c r="AF8720" s="12">
        <v>181.48425447565239</v>
      </c>
    </row>
    <row r="8721" spans="2:32" x14ac:dyDescent="0.2">
      <c r="B8721" s="8" t="s">
        <v>82</v>
      </c>
      <c r="C8721" s="1" t="s">
        <v>83</v>
      </c>
      <c r="D8721" s="9" t="s">
        <v>74</v>
      </c>
      <c r="E8721" s="9">
        <v>7</v>
      </c>
      <c r="F8721" s="9">
        <v>11</v>
      </c>
      <c r="G8721" s="9">
        <v>18</v>
      </c>
      <c r="H8721" s="13" t="s">
        <v>35</v>
      </c>
      <c r="I8721" s="11">
        <v>147.36396893345338</v>
      </c>
      <c r="J8721" s="11">
        <v>112.1503692524435</v>
      </c>
      <c r="K8721" s="11">
        <v>78.081188059141098</v>
      </c>
      <c r="L8721" s="11">
        <v>55.464582575826832</v>
      </c>
      <c r="M8721" s="11">
        <v>40.830024576146172</v>
      </c>
      <c r="N8721" s="11">
        <v>23.757005103762204</v>
      </c>
      <c r="O8721" s="11">
        <v>19.634959075460646</v>
      </c>
      <c r="P8721" s="11">
        <v>30.050929008832377</v>
      </c>
      <c r="Q8721" s="11">
        <v>62.552247002407967</v>
      </c>
      <c r="R8721" s="11">
        <v>114.53276591326075</v>
      </c>
      <c r="S8721" s="11">
        <v>164.65505324437549</v>
      </c>
      <c r="T8721" s="11">
        <v>216.39218484603819</v>
      </c>
      <c r="U8721" s="11">
        <v>198.54833828049337</v>
      </c>
      <c r="V8721" s="11">
        <v>190.52149286129998</v>
      </c>
      <c r="W8721" s="11">
        <v>200.22636818063597</v>
      </c>
      <c r="X8721" s="11">
        <v>187.10952961129988</v>
      </c>
      <c r="Y8721" s="11">
        <v>182.64865909208115</v>
      </c>
      <c r="Z8721" s="11">
        <v>130.82236444959381</v>
      </c>
      <c r="AA8721" s="11">
        <v>95.316847311727543</v>
      </c>
      <c r="AB8721" s="11">
        <v>93.272703729902815</v>
      </c>
      <c r="AC8721" s="11">
        <v>139.81663873330155</v>
      </c>
      <c r="AD8721" s="11">
        <v>138.83340017273983</v>
      </c>
      <c r="AE8721" s="11">
        <v>152.52365535464764</v>
      </c>
      <c r="AF8721" s="12">
        <v>205.35369104536724</v>
      </c>
    </row>
    <row r="8722" spans="2:32" x14ac:dyDescent="0.2">
      <c r="B8722" s="8" t="s">
        <v>82</v>
      </c>
      <c r="C8722" s="1" t="s">
        <v>83</v>
      </c>
      <c r="D8722" s="9" t="s">
        <v>74</v>
      </c>
      <c r="E8722" s="9">
        <v>7</v>
      </c>
      <c r="F8722" s="9">
        <v>11</v>
      </c>
      <c r="G8722" s="9">
        <v>19</v>
      </c>
      <c r="H8722" s="13" t="s">
        <v>35</v>
      </c>
      <c r="I8722" s="11">
        <v>204.70925989031551</v>
      </c>
      <c r="J8722" s="11">
        <v>206.97161068906544</v>
      </c>
      <c r="K8722" s="11">
        <v>135.40275687841725</v>
      </c>
      <c r="L8722" s="11">
        <v>152.54333774281113</v>
      </c>
      <c r="M8722" s="11">
        <v>151.52650547652539</v>
      </c>
      <c r="N8722" s="11">
        <v>141.53031258793439</v>
      </c>
      <c r="O8722" s="11">
        <v>131.80429692575663</v>
      </c>
      <c r="P8722" s="11">
        <v>147.4040930611755</v>
      </c>
      <c r="Q8722" s="11">
        <v>163.80216494431349</v>
      </c>
      <c r="R8722" s="11">
        <v>182.39444343199654</v>
      </c>
      <c r="S8722" s="11">
        <v>201.23925181966683</v>
      </c>
      <c r="T8722" s="11">
        <v>177.9135867840555</v>
      </c>
      <c r="U8722" s="11">
        <v>244.22498008786317</v>
      </c>
      <c r="V8722" s="11">
        <v>275.03707534173134</v>
      </c>
      <c r="W8722" s="11">
        <v>278.76861921991514</v>
      </c>
      <c r="X8722" s="11">
        <v>260.73958203610869</v>
      </c>
      <c r="Y8722" s="11">
        <v>274.20549444181916</v>
      </c>
      <c r="Z8722" s="11">
        <v>257.47582899142469</v>
      </c>
      <c r="AA8722" s="11">
        <v>239.78833287815169</v>
      </c>
      <c r="AB8722" s="11">
        <v>257.39172323089207</v>
      </c>
      <c r="AC8722" s="11">
        <v>208.63287411040199</v>
      </c>
      <c r="AD8722" s="11">
        <v>208.37639558315891</v>
      </c>
      <c r="AE8722" s="11">
        <v>219.95325433600019</v>
      </c>
      <c r="AF8722" s="12">
        <v>263.56603979932555</v>
      </c>
    </row>
    <row r="8723" spans="2:32" x14ac:dyDescent="0.2">
      <c r="B8723" s="8" t="s">
        <v>82</v>
      </c>
      <c r="C8723" s="1" t="s">
        <v>83</v>
      </c>
      <c r="D8723" s="9" t="s">
        <v>74</v>
      </c>
      <c r="E8723" s="9">
        <v>7</v>
      </c>
      <c r="F8723" s="9">
        <v>11</v>
      </c>
      <c r="G8723" s="9">
        <v>20</v>
      </c>
      <c r="H8723" s="13" t="s">
        <v>35</v>
      </c>
      <c r="I8723" s="11">
        <v>293.2792472751425</v>
      </c>
      <c r="J8723" s="11">
        <v>284.92610856143153</v>
      </c>
      <c r="K8723" s="11">
        <v>261.06346059319026</v>
      </c>
      <c r="L8723" s="11">
        <v>406.51308947231422</v>
      </c>
      <c r="M8723" s="11">
        <v>491.28228013171446</v>
      </c>
      <c r="N8723" s="11">
        <v>518.77405066195513</v>
      </c>
      <c r="O8723" s="11">
        <v>816.69414992400664</v>
      </c>
      <c r="P8723" s="11">
        <v>848.98043478948875</v>
      </c>
      <c r="Q8723" s="11">
        <v>848.98043478948875</v>
      </c>
      <c r="R8723" s="11">
        <v>848.98043478948875</v>
      </c>
      <c r="S8723" s="11">
        <v>848.98043478948875</v>
      </c>
      <c r="T8723" s="11">
        <v>848.98043478948875</v>
      </c>
      <c r="U8723" s="11">
        <v>848.98043478948875</v>
      </c>
      <c r="V8723" s="11">
        <v>848.98043478948875</v>
      </c>
      <c r="W8723" s="11">
        <v>848.98043478948875</v>
      </c>
      <c r="X8723" s="11">
        <v>848.98043478948875</v>
      </c>
      <c r="Y8723" s="11">
        <v>848.98043478948875</v>
      </c>
      <c r="Z8723" s="11">
        <v>848.98043478948875</v>
      </c>
      <c r="AA8723" s="11">
        <v>848.98043478948875</v>
      </c>
      <c r="AB8723" s="11">
        <v>848.98043478948875</v>
      </c>
      <c r="AC8723" s="11">
        <v>848.98043478948875</v>
      </c>
      <c r="AD8723" s="11">
        <v>848.98043478948875</v>
      </c>
      <c r="AE8723" s="11">
        <v>848.98043478948875</v>
      </c>
      <c r="AF8723" s="12">
        <v>848.98043478948875</v>
      </c>
    </row>
    <row r="8724" spans="2:32" x14ac:dyDescent="0.2">
      <c r="B8724" s="8" t="s">
        <v>82</v>
      </c>
      <c r="C8724" s="1" t="s">
        <v>83</v>
      </c>
      <c r="D8724" s="9" t="s">
        <v>74</v>
      </c>
      <c r="E8724" s="9">
        <v>7</v>
      </c>
      <c r="F8724" s="9">
        <v>11</v>
      </c>
      <c r="G8724" s="9">
        <v>21</v>
      </c>
      <c r="H8724" s="13" t="s">
        <v>35</v>
      </c>
      <c r="I8724" s="11">
        <v>848.89471920399853</v>
      </c>
      <c r="J8724" s="11">
        <v>649.09831097035328</v>
      </c>
      <c r="K8724" s="11">
        <v>487.88157046939108</v>
      </c>
      <c r="L8724" s="11">
        <v>538.71048742833807</v>
      </c>
      <c r="M8724" s="11">
        <v>473.45535191525516</v>
      </c>
      <c r="N8724" s="11">
        <v>385.36989146867847</v>
      </c>
      <c r="O8724" s="11">
        <v>358.16266509324686</v>
      </c>
      <c r="P8724" s="11">
        <v>53.584538627261949</v>
      </c>
      <c r="Q8724" s="11">
        <v>71.128065512761694</v>
      </c>
      <c r="R8724" s="11">
        <v>67.294267375699732</v>
      </c>
      <c r="S8724" s="11">
        <v>152.70430505156551</v>
      </c>
      <c r="T8724" s="11">
        <v>325.78583516740053</v>
      </c>
      <c r="U8724" s="11">
        <v>110.18718012286074</v>
      </c>
      <c r="V8724" s="11">
        <v>131.95894643090239</v>
      </c>
      <c r="W8724" s="11">
        <v>94.158084676165117</v>
      </c>
      <c r="X8724" s="11">
        <v>101.90714416796585</v>
      </c>
      <c r="Y8724" s="11">
        <v>58.1764314329657</v>
      </c>
      <c r="Z8724" s="11">
        <v>36.682508003670918</v>
      </c>
      <c r="AA8724" s="11">
        <v>56.269813982325687</v>
      </c>
      <c r="AB8724" s="11">
        <v>75.222222462696095</v>
      </c>
      <c r="AC8724" s="11">
        <v>250.90412865085486</v>
      </c>
      <c r="AD8724" s="11">
        <v>445.89022804023807</v>
      </c>
      <c r="AE8724" s="11">
        <v>507.74146461513783</v>
      </c>
      <c r="AF8724" s="12">
        <v>848.80013439421305</v>
      </c>
    </row>
    <row r="8725" spans="2:32" x14ac:dyDescent="0.2">
      <c r="B8725" s="8" t="s">
        <v>82</v>
      </c>
      <c r="C8725" s="1" t="s">
        <v>83</v>
      </c>
      <c r="D8725" s="9" t="s">
        <v>74</v>
      </c>
      <c r="E8725" s="9">
        <v>7</v>
      </c>
      <c r="F8725" s="9">
        <v>11</v>
      </c>
      <c r="G8725" s="9">
        <v>22</v>
      </c>
      <c r="H8725" s="13" t="s">
        <v>35</v>
      </c>
      <c r="I8725" s="11">
        <v>848.98043478948875</v>
      </c>
      <c r="J8725" s="11">
        <v>848.98043478948875</v>
      </c>
      <c r="K8725" s="11">
        <v>848.98043478948875</v>
      </c>
      <c r="L8725" s="11">
        <v>848.98043478948875</v>
      </c>
      <c r="M8725" s="11">
        <v>848.98043478948875</v>
      </c>
      <c r="N8725" s="11">
        <v>848.98043478948875</v>
      </c>
      <c r="O8725" s="11">
        <v>848.98043478948875</v>
      </c>
      <c r="P8725" s="11">
        <v>848.98043478948875</v>
      </c>
      <c r="Q8725" s="11">
        <v>848.98043478948875</v>
      </c>
      <c r="R8725" s="11">
        <v>848.98043478948875</v>
      </c>
      <c r="S8725" s="11">
        <v>848.98043478948875</v>
      </c>
      <c r="T8725" s="11">
        <v>848.98043478948875</v>
      </c>
      <c r="U8725" s="11">
        <v>848.98043478948875</v>
      </c>
      <c r="V8725" s="11">
        <v>848.98043478948875</v>
      </c>
      <c r="W8725" s="11">
        <v>848.98043478948875</v>
      </c>
      <c r="X8725" s="11">
        <v>848.98043478948875</v>
      </c>
      <c r="Y8725" s="11">
        <v>848.98043478948875</v>
      </c>
      <c r="Z8725" s="11">
        <v>848.98043478948875</v>
      </c>
      <c r="AA8725" s="11">
        <v>848.98043478948875</v>
      </c>
      <c r="AB8725" s="11">
        <v>843.55010034401732</v>
      </c>
      <c r="AC8725" s="11">
        <v>848.98043478948875</v>
      </c>
      <c r="AD8725" s="11">
        <v>848.28754182839657</v>
      </c>
      <c r="AE8725" s="11">
        <v>793.74545729502961</v>
      </c>
      <c r="AF8725" s="12">
        <v>799.5967154058884</v>
      </c>
    </row>
    <row r="8726" spans="2:32" x14ac:dyDescent="0.2">
      <c r="B8726" s="8" t="s">
        <v>82</v>
      </c>
      <c r="C8726" s="1" t="s">
        <v>83</v>
      </c>
      <c r="D8726" s="9" t="s">
        <v>74</v>
      </c>
      <c r="E8726" s="9">
        <v>7</v>
      </c>
      <c r="F8726" s="9">
        <v>11</v>
      </c>
      <c r="G8726" s="9">
        <v>23</v>
      </c>
      <c r="H8726" s="13" t="s">
        <v>35</v>
      </c>
      <c r="I8726" s="11">
        <v>691.14171453116148</v>
      </c>
      <c r="J8726" s="11">
        <v>848.98043478948875</v>
      </c>
      <c r="K8726" s="11">
        <v>826.74844838135823</v>
      </c>
      <c r="L8726" s="11">
        <v>491.19091497184422</v>
      </c>
      <c r="M8726" s="11">
        <v>244.6219993713307</v>
      </c>
      <c r="N8726" s="11">
        <v>20.923360079590228</v>
      </c>
      <c r="O8726" s="11">
        <v>209.5839921069466</v>
      </c>
      <c r="P8726" s="11">
        <v>359.07716716551477</v>
      </c>
      <c r="Q8726" s="11">
        <v>413.29169788104861</v>
      </c>
      <c r="R8726" s="11">
        <v>766.35498424090827</v>
      </c>
      <c r="S8726" s="11">
        <v>634.67446159257008</v>
      </c>
      <c r="T8726" s="11">
        <v>848.91628478362213</v>
      </c>
      <c r="U8726" s="11">
        <v>608.99987969915594</v>
      </c>
      <c r="V8726" s="11">
        <v>714.14508046059348</v>
      </c>
      <c r="W8726" s="11">
        <v>633.88643708868574</v>
      </c>
      <c r="X8726" s="11">
        <v>713.95906974282468</v>
      </c>
      <c r="Y8726" s="11">
        <v>659.03670203074171</v>
      </c>
      <c r="Z8726" s="11">
        <v>614.2295631319605</v>
      </c>
      <c r="AA8726" s="11">
        <v>297.16099085929767</v>
      </c>
      <c r="AB8726" s="11">
        <v>198.5720452310515</v>
      </c>
      <c r="AC8726" s="11">
        <v>243.35913725299932</v>
      </c>
      <c r="AD8726" s="11">
        <v>301.82738742714145</v>
      </c>
      <c r="AE8726" s="11">
        <v>155.09320935383965</v>
      </c>
      <c r="AF8726" s="12">
        <v>102.97127643265824</v>
      </c>
    </row>
    <row r="8727" spans="2:32" x14ac:dyDescent="0.2">
      <c r="B8727" s="8" t="s">
        <v>82</v>
      </c>
      <c r="C8727" s="1" t="s">
        <v>83</v>
      </c>
      <c r="D8727" s="9" t="s">
        <v>74</v>
      </c>
      <c r="E8727" s="9">
        <v>7</v>
      </c>
      <c r="F8727" s="9">
        <v>11</v>
      </c>
      <c r="G8727" s="9">
        <v>24</v>
      </c>
      <c r="H8727" s="13" t="s">
        <v>35</v>
      </c>
      <c r="I8727" s="11">
        <v>53.592223263381442</v>
      </c>
      <c r="J8727" s="11">
        <v>47.296835708497021</v>
      </c>
      <c r="K8727" s="11">
        <v>40.193361585867869</v>
      </c>
      <c r="L8727" s="11">
        <v>4.9447709925674301</v>
      </c>
      <c r="M8727" s="11">
        <v>2.987064617355693</v>
      </c>
      <c r="N8727" s="11">
        <v>5.7459037405863403E-2</v>
      </c>
      <c r="O8727" s="11">
        <v>0</v>
      </c>
      <c r="P8727" s="11">
        <v>0</v>
      </c>
      <c r="Q8727" s="11">
        <v>0</v>
      </c>
      <c r="R8727" s="11">
        <v>0</v>
      </c>
      <c r="S8727" s="11">
        <v>10.926658425564664</v>
      </c>
      <c r="T8727" s="11">
        <v>48.36645428701992</v>
      </c>
      <c r="U8727" s="11">
        <v>60.705067782227353</v>
      </c>
      <c r="V8727" s="11">
        <v>94.800230183516646</v>
      </c>
      <c r="W8727" s="11">
        <v>144.98978086121815</v>
      </c>
      <c r="X8727" s="11">
        <v>162.47891920303726</v>
      </c>
      <c r="Y8727" s="11">
        <v>168.8844734583368</v>
      </c>
      <c r="Z8727" s="11">
        <v>183.91809719349482</v>
      </c>
      <c r="AA8727" s="11">
        <v>218.4326835411656</v>
      </c>
      <c r="AB8727" s="11">
        <v>277.43131029079893</v>
      </c>
      <c r="AC8727" s="11">
        <v>312.50833302986797</v>
      </c>
      <c r="AD8727" s="11">
        <v>377.72061075020628</v>
      </c>
      <c r="AE8727" s="11">
        <v>420.46662696996651</v>
      </c>
      <c r="AF8727" s="12">
        <v>441.29511938137574</v>
      </c>
    </row>
    <row r="8728" spans="2:32" x14ac:dyDescent="0.2">
      <c r="B8728" s="8" t="s">
        <v>82</v>
      </c>
      <c r="C8728" s="1" t="s">
        <v>83</v>
      </c>
      <c r="D8728" s="9" t="s">
        <v>74</v>
      </c>
      <c r="E8728" s="9">
        <v>7</v>
      </c>
      <c r="F8728" s="9">
        <v>11</v>
      </c>
      <c r="G8728" s="9">
        <v>25</v>
      </c>
      <c r="H8728" s="13" t="s">
        <v>35</v>
      </c>
      <c r="I8728" s="11">
        <v>489.24831185858517</v>
      </c>
      <c r="J8728" s="11">
        <v>536.39726008610978</v>
      </c>
      <c r="K8728" s="11">
        <v>548.01916356371453</v>
      </c>
      <c r="L8728" s="11">
        <v>542.53907641482851</v>
      </c>
      <c r="M8728" s="11">
        <v>532.45470764222716</v>
      </c>
      <c r="N8728" s="11">
        <v>583.62065512442018</v>
      </c>
      <c r="O8728" s="11">
        <v>800.0560926259293</v>
      </c>
      <c r="P8728" s="11">
        <v>848.98043478948875</v>
      </c>
      <c r="Q8728" s="11">
        <v>848.98043478948875</v>
      </c>
      <c r="R8728" s="11">
        <v>848.98043478948875</v>
      </c>
      <c r="S8728" s="11">
        <v>848.98043478948875</v>
      </c>
      <c r="T8728" s="11">
        <v>848.98043478948875</v>
      </c>
      <c r="U8728" s="11">
        <v>848.98043478948875</v>
      </c>
      <c r="V8728" s="11">
        <v>848.98043478948875</v>
      </c>
      <c r="W8728" s="11">
        <v>848.98043478948875</v>
      </c>
      <c r="X8728" s="11">
        <v>848.98043478948875</v>
      </c>
      <c r="Y8728" s="11">
        <v>848.98043478948875</v>
      </c>
      <c r="Z8728" s="11">
        <v>848.98043478948875</v>
      </c>
      <c r="AA8728" s="11">
        <v>848.98043478948875</v>
      </c>
      <c r="AB8728" s="11">
        <v>848.98043478948875</v>
      </c>
      <c r="AC8728" s="11">
        <v>848.98043478948875</v>
      </c>
      <c r="AD8728" s="11">
        <v>848.98043478948875</v>
      </c>
      <c r="AE8728" s="11">
        <v>848.98043478948875</v>
      </c>
      <c r="AF8728" s="12">
        <v>848.98043478948875</v>
      </c>
    </row>
    <row r="8729" spans="2:32" x14ac:dyDescent="0.2">
      <c r="B8729" s="8" t="s">
        <v>82</v>
      </c>
      <c r="C8729" s="1" t="s">
        <v>83</v>
      </c>
      <c r="D8729" s="9" t="s">
        <v>74</v>
      </c>
      <c r="E8729" s="9">
        <v>7</v>
      </c>
      <c r="F8729" s="9">
        <v>11</v>
      </c>
      <c r="G8729" s="9">
        <v>26</v>
      </c>
      <c r="H8729" s="13" t="s">
        <v>35</v>
      </c>
      <c r="I8729" s="11">
        <v>848.98043478948875</v>
      </c>
      <c r="J8729" s="11">
        <v>848.98043478948875</v>
      </c>
      <c r="K8729" s="11">
        <v>848.98043478948875</v>
      </c>
      <c r="L8729" s="11">
        <v>848.98043478948875</v>
      </c>
      <c r="M8729" s="11">
        <v>848.98043478948875</v>
      </c>
      <c r="N8729" s="11">
        <v>848.98043478948875</v>
      </c>
      <c r="O8729" s="11">
        <v>848.98043478948875</v>
      </c>
      <c r="P8729" s="11">
        <v>848.98043478948875</v>
      </c>
      <c r="Q8729" s="11">
        <v>848.98043478948875</v>
      </c>
      <c r="R8729" s="11">
        <v>848.98043478948875</v>
      </c>
      <c r="S8729" s="11">
        <v>848.98043478948875</v>
      </c>
      <c r="T8729" s="11">
        <v>848.98043478948875</v>
      </c>
      <c r="U8729" s="11">
        <v>848.98043478948875</v>
      </c>
      <c r="V8729" s="11">
        <v>848.98043478948875</v>
      </c>
      <c r="W8729" s="11">
        <v>848.98043478948875</v>
      </c>
      <c r="X8729" s="11">
        <v>848.98043478948875</v>
      </c>
      <c r="Y8729" s="11">
        <v>848.98043478948875</v>
      </c>
      <c r="Z8729" s="11">
        <v>848.98043478948875</v>
      </c>
      <c r="AA8729" s="11">
        <v>848.98043478948875</v>
      </c>
      <c r="AB8729" s="11">
        <v>848.98043478948875</v>
      </c>
      <c r="AC8729" s="11">
        <v>848.98043478948875</v>
      </c>
      <c r="AD8729" s="11">
        <v>848.98043478948875</v>
      </c>
      <c r="AE8729" s="11">
        <v>848.98043478948875</v>
      </c>
      <c r="AF8729" s="12">
        <v>848.98043478948875</v>
      </c>
    </row>
    <row r="8730" spans="2:32" x14ac:dyDescent="0.2">
      <c r="B8730" s="8" t="s">
        <v>82</v>
      </c>
      <c r="C8730" s="1" t="s">
        <v>83</v>
      </c>
      <c r="D8730" s="9" t="s">
        <v>74</v>
      </c>
      <c r="E8730" s="9">
        <v>7</v>
      </c>
      <c r="F8730" s="9">
        <v>11</v>
      </c>
      <c r="G8730" s="9">
        <v>27</v>
      </c>
      <c r="H8730" s="13" t="s">
        <v>35</v>
      </c>
      <c r="I8730" s="11">
        <v>848.98043478948875</v>
      </c>
      <c r="J8730" s="11">
        <v>848.98043478948875</v>
      </c>
      <c r="K8730" s="11">
        <v>848.98043478948875</v>
      </c>
      <c r="L8730" s="11">
        <v>848.98043478948875</v>
      </c>
      <c r="M8730" s="11">
        <v>848.98043478948875</v>
      </c>
      <c r="N8730" s="11">
        <v>848.98043478948875</v>
      </c>
      <c r="O8730" s="11">
        <v>848.98043478948875</v>
      </c>
      <c r="P8730" s="11">
        <v>848.98043478948875</v>
      </c>
      <c r="Q8730" s="11">
        <v>848.98043478948875</v>
      </c>
      <c r="R8730" s="11">
        <v>848.98043478948875</v>
      </c>
      <c r="S8730" s="11">
        <v>848.98043478948875</v>
      </c>
      <c r="T8730" s="11">
        <v>848.98043478948875</v>
      </c>
      <c r="U8730" s="11">
        <v>845.78374766002901</v>
      </c>
      <c r="V8730" s="11">
        <v>848.78458287763931</v>
      </c>
      <c r="W8730" s="11">
        <v>845.84449577164469</v>
      </c>
      <c r="X8730" s="11">
        <v>805.78694797956541</v>
      </c>
      <c r="Y8730" s="11">
        <v>690.0890105049665</v>
      </c>
      <c r="Z8730" s="11">
        <v>543.49324700398233</v>
      </c>
      <c r="AA8730" s="11">
        <v>470.70236899303762</v>
      </c>
      <c r="AB8730" s="11">
        <v>459.65556788810284</v>
      </c>
      <c r="AC8730" s="11">
        <v>421.50614865594065</v>
      </c>
      <c r="AD8730" s="11">
        <v>302.39841967633168</v>
      </c>
      <c r="AE8730" s="11">
        <v>419.08336209441234</v>
      </c>
      <c r="AF8730" s="12">
        <v>303.83663121884206</v>
      </c>
    </row>
    <row r="8731" spans="2:32" x14ac:dyDescent="0.2">
      <c r="B8731" s="8" t="s">
        <v>82</v>
      </c>
      <c r="C8731" s="1" t="s">
        <v>83</v>
      </c>
      <c r="D8731" s="9" t="s">
        <v>74</v>
      </c>
      <c r="E8731" s="9">
        <v>7</v>
      </c>
      <c r="F8731" s="9">
        <v>11</v>
      </c>
      <c r="G8731" s="9">
        <v>28</v>
      </c>
      <c r="H8731" s="13" t="s">
        <v>35</v>
      </c>
      <c r="I8731" s="11">
        <v>459.13978604642659</v>
      </c>
      <c r="J8731" s="11">
        <v>848.8752798082819</v>
      </c>
      <c r="K8731" s="11">
        <v>848.6319228731478</v>
      </c>
      <c r="L8731" s="11">
        <v>845.93318801460418</v>
      </c>
      <c r="M8731" s="11">
        <v>848.85116280796979</v>
      </c>
      <c r="N8731" s="11">
        <v>593.02907965906945</v>
      </c>
      <c r="O8731" s="11">
        <v>500.20241134519426</v>
      </c>
      <c r="P8731" s="11">
        <v>386.06138722320338</v>
      </c>
      <c r="Q8731" s="11">
        <v>174.17230802098516</v>
      </c>
      <c r="R8731" s="11">
        <v>84.38192144784766</v>
      </c>
      <c r="S8731" s="11">
        <v>22.259336347007732</v>
      </c>
      <c r="T8731" s="11">
        <v>39.55494449386677</v>
      </c>
      <c r="U8731" s="11">
        <v>39.222929486586175</v>
      </c>
      <c r="V8731" s="11">
        <v>11.79681532554239</v>
      </c>
      <c r="W8731" s="11">
        <v>13.095902302181035</v>
      </c>
      <c r="X8731" s="11">
        <v>0</v>
      </c>
      <c r="Y8731" s="11">
        <v>15.193193837345101</v>
      </c>
      <c r="Z8731" s="11">
        <v>60.990386475460106</v>
      </c>
      <c r="AA8731" s="11">
        <v>136.42604363156229</v>
      </c>
      <c r="AB8731" s="11">
        <v>290.57744463696213</v>
      </c>
      <c r="AC8731" s="11">
        <v>535.6527919782551</v>
      </c>
      <c r="AD8731" s="11">
        <v>772.92902338377542</v>
      </c>
      <c r="AE8731" s="11">
        <v>848.98043478948875</v>
      </c>
      <c r="AF8731" s="12">
        <v>848.98043478948875</v>
      </c>
    </row>
    <row r="8732" spans="2:32" x14ac:dyDescent="0.2">
      <c r="B8732" s="8" t="s">
        <v>82</v>
      </c>
      <c r="C8732" s="1" t="s">
        <v>83</v>
      </c>
      <c r="D8732" s="9" t="s">
        <v>74</v>
      </c>
      <c r="E8732" s="9">
        <v>7</v>
      </c>
      <c r="F8732" s="9">
        <v>11</v>
      </c>
      <c r="G8732" s="9">
        <v>29</v>
      </c>
      <c r="H8732" s="13" t="s">
        <v>35</v>
      </c>
      <c r="I8732" s="11">
        <v>848.98043478948875</v>
      </c>
      <c r="J8732" s="11">
        <v>769.6647236060868</v>
      </c>
      <c r="K8732" s="11">
        <v>470.72460280188966</v>
      </c>
      <c r="L8732" s="11">
        <v>511.9618181734412</v>
      </c>
      <c r="M8732" s="11">
        <v>814.42539019948151</v>
      </c>
      <c r="N8732" s="11">
        <v>848.98043478948875</v>
      </c>
      <c r="O8732" s="11">
        <v>848.98043478948875</v>
      </c>
      <c r="P8732" s="11">
        <v>848.98043478948875</v>
      </c>
      <c r="Q8732" s="11">
        <v>848.98043478948875</v>
      </c>
      <c r="R8732" s="11">
        <v>848.98043478948875</v>
      </c>
      <c r="S8732" s="11">
        <v>848.98043478948875</v>
      </c>
      <c r="T8732" s="11">
        <v>848.98043478948875</v>
      </c>
      <c r="U8732" s="11">
        <v>848.98043478948875</v>
      </c>
      <c r="V8732" s="11">
        <v>848.98043478948875</v>
      </c>
      <c r="W8732" s="11">
        <v>848.98043478948875</v>
      </c>
      <c r="X8732" s="11">
        <v>848.98043478948875</v>
      </c>
      <c r="Y8732" s="11">
        <v>848.98043478948875</v>
      </c>
      <c r="Z8732" s="11">
        <v>848.9698646180675</v>
      </c>
      <c r="AA8732" s="11">
        <v>848.98043478948875</v>
      </c>
      <c r="AB8732" s="11">
        <v>642.84411063514449</v>
      </c>
      <c r="AC8732" s="11">
        <v>672.80495778796387</v>
      </c>
      <c r="AD8732" s="11">
        <v>721.3951245895247</v>
      </c>
      <c r="AE8732" s="11">
        <v>848.98043478948875</v>
      </c>
      <c r="AF8732" s="12">
        <v>619.42443789680783</v>
      </c>
    </row>
    <row r="8733" spans="2:32" x14ac:dyDescent="0.2">
      <c r="B8733" s="8" t="s">
        <v>82</v>
      </c>
      <c r="C8733" s="1" t="s">
        <v>83</v>
      </c>
      <c r="D8733" s="9" t="s">
        <v>74</v>
      </c>
      <c r="E8733" s="9">
        <v>7</v>
      </c>
      <c r="F8733" s="9">
        <v>11</v>
      </c>
      <c r="G8733" s="9">
        <v>30</v>
      </c>
      <c r="H8733" s="13" t="s">
        <v>35</v>
      </c>
      <c r="I8733" s="11">
        <v>848.98043478948875</v>
      </c>
      <c r="J8733" s="11">
        <v>799.25367081959257</v>
      </c>
      <c r="K8733" s="11">
        <v>632.30243007829722</v>
      </c>
      <c r="L8733" s="11">
        <v>811.38919958091026</v>
      </c>
      <c r="M8733" s="11">
        <v>688.70273859788847</v>
      </c>
      <c r="N8733" s="11">
        <v>815.89033091110275</v>
      </c>
      <c r="O8733" s="11">
        <v>473.38588644962175</v>
      </c>
      <c r="P8733" s="11">
        <v>670.22589670930449</v>
      </c>
      <c r="Q8733" s="11">
        <v>833.10209337528192</v>
      </c>
      <c r="R8733" s="11">
        <v>845.1404859061264</v>
      </c>
      <c r="S8733" s="11">
        <v>848.98043478948875</v>
      </c>
      <c r="T8733" s="11">
        <v>848.98043478948875</v>
      </c>
      <c r="U8733" s="11">
        <v>848.98043478948875</v>
      </c>
      <c r="V8733" s="11">
        <v>848.98043478948875</v>
      </c>
      <c r="W8733" s="11">
        <v>848.98043478948875</v>
      </c>
      <c r="X8733" s="11">
        <v>848.98043478948875</v>
      </c>
      <c r="Y8733" s="11">
        <v>848.98043478948875</v>
      </c>
      <c r="Z8733" s="11">
        <v>848.98043478948875</v>
      </c>
      <c r="AA8733" s="11">
        <v>848.98043478948875</v>
      </c>
      <c r="AB8733" s="11">
        <v>848.98043478948875</v>
      </c>
      <c r="AC8733" s="11">
        <v>848.98043478948875</v>
      </c>
      <c r="AD8733" s="11">
        <v>848.98043478948875</v>
      </c>
      <c r="AE8733" s="11">
        <v>848.98043478948875</v>
      </c>
      <c r="AF8733" s="12">
        <v>848.98043478948875</v>
      </c>
    </row>
    <row r="8734" spans="2:32" x14ac:dyDescent="0.2">
      <c r="B8734" s="8" t="s">
        <v>82</v>
      </c>
      <c r="C8734" s="1" t="s">
        <v>83</v>
      </c>
      <c r="D8734" s="9" t="s">
        <v>74</v>
      </c>
      <c r="E8734" s="9">
        <v>7</v>
      </c>
      <c r="F8734" s="9">
        <v>12</v>
      </c>
      <c r="G8734" s="9">
        <v>1</v>
      </c>
      <c r="H8734" s="13" t="s">
        <v>34</v>
      </c>
      <c r="I8734" s="11">
        <v>848.98043478948875</v>
      </c>
      <c r="J8734" s="11">
        <v>848.98043478948875</v>
      </c>
      <c r="K8734" s="11">
        <v>848.98043478948875</v>
      </c>
      <c r="L8734" s="11">
        <v>848.98043478948875</v>
      </c>
      <c r="M8734" s="11">
        <v>848.98043478948875</v>
      </c>
      <c r="N8734" s="11">
        <v>848.98043478948875</v>
      </c>
      <c r="O8734" s="11">
        <v>848.98043478948875</v>
      </c>
      <c r="P8734" s="11">
        <v>848.98043478948875</v>
      </c>
      <c r="Q8734" s="11">
        <v>848.98043478948875</v>
      </c>
      <c r="R8734" s="11">
        <v>848.98043478948875</v>
      </c>
      <c r="S8734" s="11">
        <v>848.98043478948875</v>
      </c>
      <c r="T8734" s="11">
        <v>848.98043478948875</v>
      </c>
      <c r="U8734" s="11">
        <v>848.98043478948875</v>
      </c>
      <c r="V8734" s="11">
        <v>848.98043478948875</v>
      </c>
      <c r="W8734" s="11">
        <v>848.98043478948875</v>
      </c>
      <c r="X8734" s="11">
        <v>848.98043478948875</v>
      </c>
      <c r="Y8734" s="11">
        <v>848.98043478948875</v>
      </c>
      <c r="Z8734" s="11">
        <v>848.98043478948875</v>
      </c>
      <c r="AA8734" s="11">
        <v>848.98043478948875</v>
      </c>
      <c r="AB8734" s="11">
        <v>848.98043478948875</v>
      </c>
      <c r="AC8734" s="11">
        <v>848.98043478948875</v>
      </c>
      <c r="AD8734" s="11">
        <v>848.98043478948875</v>
      </c>
      <c r="AE8734" s="11">
        <v>684.40177229547101</v>
      </c>
      <c r="AF8734" s="12">
        <v>226.50695804850389</v>
      </c>
    </row>
    <row r="8735" spans="2:32" x14ac:dyDescent="0.2">
      <c r="B8735" s="8" t="s">
        <v>82</v>
      </c>
      <c r="C8735" s="1" t="s">
        <v>83</v>
      </c>
      <c r="D8735" s="9" t="s">
        <v>74</v>
      </c>
      <c r="E8735" s="9">
        <v>7</v>
      </c>
      <c r="F8735" s="9">
        <v>12</v>
      </c>
      <c r="G8735" s="9">
        <v>2</v>
      </c>
      <c r="H8735" s="13" t="s">
        <v>34</v>
      </c>
      <c r="I8735" s="11">
        <v>375.85445913541679</v>
      </c>
      <c r="J8735" s="11">
        <v>199.71780017721417</v>
      </c>
      <c r="K8735" s="11">
        <v>127.70200732237976</v>
      </c>
      <c r="L8735" s="11">
        <v>96.276014433061349</v>
      </c>
      <c r="M8735" s="11">
        <v>74.04303327460272</v>
      </c>
      <c r="N8735" s="11">
        <v>71.040231336878847</v>
      </c>
      <c r="O8735" s="11">
        <v>56.741344621446594</v>
      </c>
      <c r="P8735" s="11">
        <v>57.933344067576968</v>
      </c>
      <c r="Q8735" s="11">
        <v>18.905852646330633</v>
      </c>
      <c r="R8735" s="11">
        <v>35.681474043162609</v>
      </c>
      <c r="S8735" s="11">
        <v>16.293186471675991</v>
      </c>
      <c r="T8735" s="11">
        <v>80.948217967403139</v>
      </c>
      <c r="U8735" s="11">
        <v>73.254264606351867</v>
      </c>
      <c r="V8735" s="11">
        <v>23.836862293238564</v>
      </c>
      <c r="W8735" s="11">
        <v>56.179929557675784</v>
      </c>
      <c r="X8735" s="11">
        <v>17.746864103728115</v>
      </c>
      <c r="Y8735" s="11">
        <v>0</v>
      </c>
      <c r="Z8735" s="11">
        <v>1.5903343058893844</v>
      </c>
      <c r="AA8735" s="11">
        <v>2.6065906516010848</v>
      </c>
      <c r="AB8735" s="11">
        <v>0</v>
      </c>
      <c r="AC8735" s="11">
        <v>6.6769592579996582</v>
      </c>
      <c r="AD8735" s="11">
        <v>24.771650438029532</v>
      </c>
      <c r="AE8735" s="11">
        <v>39.735886541072183</v>
      </c>
      <c r="AF8735" s="12">
        <v>37.148328320299875</v>
      </c>
    </row>
    <row r="8736" spans="2:32" x14ac:dyDescent="0.2">
      <c r="B8736" s="8" t="s">
        <v>82</v>
      </c>
      <c r="C8736" s="1" t="s">
        <v>83</v>
      </c>
      <c r="D8736" s="9" t="s">
        <v>74</v>
      </c>
      <c r="E8736" s="9">
        <v>7</v>
      </c>
      <c r="F8736" s="9">
        <v>12</v>
      </c>
      <c r="G8736" s="9">
        <v>3</v>
      </c>
      <c r="H8736" s="13" t="s">
        <v>34</v>
      </c>
      <c r="I8736" s="11">
        <v>68.842873424044413</v>
      </c>
      <c r="J8736" s="11">
        <v>59.639769913143212</v>
      </c>
      <c r="K8736" s="11">
        <v>79.787761978229284</v>
      </c>
      <c r="L8736" s="11">
        <v>106.21137568138269</v>
      </c>
      <c r="M8736" s="11">
        <v>96.850023339721943</v>
      </c>
      <c r="N8736" s="11">
        <v>115.8790579693818</v>
      </c>
      <c r="O8736" s="11">
        <v>160.54113037762431</v>
      </c>
      <c r="P8736" s="11">
        <v>118.5309636273837</v>
      </c>
      <c r="Q8736" s="11">
        <v>270.56631806734663</v>
      </c>
      <c r="R8736" s="11">
        <v>254.64314454676762</v>
      </c>
      <c r="S8736" s="11">
        <v>771.70768259973431</v>
      </c>
      <c r="T8736" s="11">
        <v>848.98043478948875</v>
      </c>
      <c r="U8736" s="11">
        <v>848.98043478948875</v>
      </c>
      <c r="V8736" s="11">
        <v>848.98043478948875</v>
      </c>
      <c r="W8736" s="11">
        <v>848.98043478948875</v>
      </c>
      <c r="X8736" s="11">
        <v>848.98043478948875</v>
      </c>
      <c r="Y8736" s="11">
        <v>848.98043478948875</v>
      </c>
      <c r="Z8736" s="11">
        <v>848.98043478948875</v>
      </c>
      <c r="AA8736" s="11">
        <v>848.98043478948875</v>
      </c>
      <c r="AB8736" s="11">
        <v>848.98043478948875</v>
      </c>
      <c r="AC8736" s="11">
        <v>848.98043478948875</v>
      </c>
      <c r="AD8736" s="11">
        <v>848.98043478948875</v>
      </c>
      <c r="AE8736" s="11">
        <v>848.98043478948875</v>
      </c>
      <c r="AF8736" s="12">
        <v>848.98043478948875</v>
      </c>
    </row>
    <row r="8737" spans="2:32" x14ac:dyDescent="0.2">
      <c r="B8737" s="8" t="s">
        <v>82</v>
      </c>
      <c r="C8737" s="1" t="s">
        <v>83</v>
      </c>
      <c r="D8737" s="9" t="s">
        <v>74</v>
      </c>
      <c r="E8737" s="9">
        <v>7</v>
      </c>
      <c r="F8737" s="9">
        <v>12</v>
      </c>
      <c r="G8737" s="9">
        <v>4</v>
      </c>
      <c r="H8737" s="13" t="s">
        <v>34</v>
      </c>
      <c r="I8737" s="11">
        <v>848.98043478948875</v>
      </c>
      <c r="J8737" s="11">
        <v>848.98043478948875</v>
      </c>
      <c r="K8737" s="11">
        <v>848.98043478948875</v>
      </c>
      <c r="L8737" s="11">
        <v>807.12091576254238</v>
      </c>
      <c r="M8737" s="11">
        <v>717.89639784910821</v>
      </c>
      <c r="N8737" s="11">
        <v>659.16409082080065</v>
      </c>
      <c r="O8737" s="11">
        <v>459.0588999358103</v>
      </c>
      <c r="P8737" s="11">
        <v>311.44384387002015</v>
      </c>
      <c r="Q8737" s="11">
        <v>186.61171402363436</v>
      </c>
      <c r="R8737" s="11">
        <v>151.15399805609619</v>
      </c>
      <c r="S8737" s="11">
        <v>163.72691322104939</v>
      </c>
      <c r="T8737" s="11">
        <v>252.95355731838947</v>
      </c>
      <c r="U8737" s="11">
        <v>290.85205647552209</v>
      </c>
      <c r="V8737" s="11">
        <v>340.822967106004</v>
      </c>
      <c r="W8737" s="11">
        <v>313.86927297440258</v>
      </c>
      <c r="X8737" s="11">
        <v>289.28551454722276</v>
      </c>
      <c r="Y8737" s="11">
        <v>312.40214533076363</v>
      </c>
      <c r="Z8737" s="11">
        <v>318.23265796150605</v>
      </c>
      <c r="AA8737" s="11">
        <v>295.80834303199811</v>
      </c>
      <c r="AB8737" s="11">
        <v>242.4235403989729</v>
      </c>
      <c r="AC8737" s="11">
        <v>236.96684127305943</v>
      </c>
      <c r="AD8737" s="11">
        <v>261.32814011550107</v>
      </c>
      <c r="AE8737" s="11">
        <v>278.44546964017405</v>
      </c>
      <c r="AF8737" s="12">
        <v>322.91721821472322</v>
      </c>
    </row>
    <row r="8738" spans="2:32" x14ac:dyDescent="0.2">
      <c r="B8738" s="8" t="s">
        <v>82</v>
      </c>
      <c r="C8738" s="1" t="s">
        <v>83</v>
      </c>
      <c r="D8738" s="9" t="s">
        <v>74</v>
      </c>
      <c r="E8738" s="9">
        <v>7</v>
      </c>
      <c r="F8738" s="9">
        <v>12</v>
      </c>
      <c r="G8738" s="9">
        <v>5</v>
      </c>
      <c r="H8738" s="13" t="s">
        <v>34</v>
      </c>
      <c r="I8738" s="11">
        <v>281.19799695155348</v>
      </c>
      <c r="J8738" s="11">
        <v>251.34250221130361</v>
      </c>
      <c r="K8738" s="11">
        <v>274.14313650524497</v>
      </c>
      <c r="L8738" s="11">
        <v>300.97275261887012</v>
      </c>
      <c r="M8738" s="11">
        <v>310.42172651802326</v>
      </c>
      <c r="N8738" s="11">
        <v>380.11946255575737</v>
      </c>
      <c r="O8738" s="11">
        <v>378.06198476343258</v>
      </c>
      <c r="P8738" s="11">
        <v>332.36121076872394</v>
      </c>
      <c r="Q8738" s="11">
        <v>299.50210158475704</v>
      </c>
      <c r="R8738" s="11">
        <v>275.07622749966794</v>
      </c>
      <c r="S8738" s="11">
        <v>254.99022888248592</v>
      </c>
      <c r="T8738" s="11">
        <v>260.65985013961279</v>
      </c>
      <c r="U8738" s="11">
        <v>231.36908503197424</v>
      </c>
      <c r="V8738" s="11">
        <v>227.35258694922729</v>
      </c>
      <c r="W8738" s="11">
        <v>237.5706319414399</v>
      </c>
      <c r="X8738" s="11">
        <v>243.18163127085799</v>
      </c>
      <c r="Y8738" s="11">
        <v>220.61370780548967</v>
      </c>
      <c r="Z8738" s="11">
        <v>242.7256255710119</v>
      </c>
      <c r="AA8738" s="11">
        <v>253.68288395942443</v>
      </c>
      <c r="AB8738" s="11">
        <v>243.5500381937529</v>
      </c>
      <c r="AC8738" s="11">
        <v>183.14456111423121</v>
      </c>
      <c r="AD8738" s="11">
        <v>165.81183397279679</v>
      </c>
      <c r="AE8738" s="11">
        <v>145.75929237808714</v>
      </c>
      <c r="AF8738" s="12">
        <v>126.99178596244809</v>
      </c>
    </row>
    <row r="8739" spans="2:32" x14ac:dyDescent="0.2">
      <c r="B8739" s="8" t="s">
        <v>82</v>
      </c>
      <c r="C8739" s="1" t="s">
        <v>83</v>
      </c>
      <c r="D8739" s="9" t="s">
        <v>74</v>
      </c>
      <c r="E8739" s="9">
        <v>7</v>
      </c>
      <c r="F8739" s="9">
        <v>12</v>
      </c>
      <c r="G8739" s="9">
        <v>6</v>
      </c>
      <c r="H8739" s="13" t="s">
        <v>34</v>
      </c>
      <c r="I8739" s="11">
        <v>130.95323106904362</v>
      </c>
      <c r="J8739" s="11">
        <v>151.21899853552452</v>
      </c>
      <c r="K8739" s="11">
        <v>132.46400623087879</v>
      </c>
      <c r="L8739" s="11">
        <v>114.0012882782458</v>
      </c>
      <c r="M8739" s="11">
        <v>109.93714089544919</v>
      </c>
      <c r="N8739" s="11">
        <v>88.731387523876464</v>
      </c>
      <c r="O8739" s="11">
        <v>77.2325521268926</v>
      </c>
      <c r="P8739" s="11">
        <v>60.211944986183951</v>
      </c>
      <c r="Q8739" s="11">
        <v>40.188019548802707</v>
      </c>
      <c r="R8739" s="11">
        <v>19.244897349152289</v>
      </c>
      <c r="S8739" s="11">
        <v>3.3010032646735525</v>
      </c>
      <c r="T8739" s="11">
        <v>0</v>
      </c>
      <c r="U8739" s="11">
        <v>0</v>
      </c>
      <c r="V8739" s="11">
        <v>0</v>
      </c>
      <c r="W8739" s="11">
        <v>0</v>
      </c>
      <c r="X8739" s="11">
        <v>0</v>
      </c>
      <c r="Y8739" s="11">
        <v>0</v>
      </c>
      <c r="Z8739" s="11">
        <v>0</v>
      </c>
      <c r="AA8739" s="11">
        <v>0</v>
      </c>
      <c r="AB8739" s="11">
        <v>0</v>
      </c>
      <c r="AC8739" s="11">
        <v>0.3663470932496482</v>
      </c>
      <c r="AD8739" s="11">
        <v>28.157416064895074</v>
      </c>
      <c r="AE8739" s="11">
        <v>61.725423438986525</v>
      </c>
      <c r="AF8739" s="12">
        <v>137.12104758953359</v>
      </c>
    </row>
    <row r="8740" spans="2:32" x14ac:dyDescent="0.2">
      <c r="B8740" s="8" t="s">
        <v>82</v>
      </c>
      <c r="C8740" s="1" t="s">
        <v>83</v>
      </c>
      <c r="D8740" s="9" t="s">
        <v>74</v>
      </c>
      <c r="E8740" s="9">
        <v>7</v>
      </c>
      <c r="F8740" s="9">
        <v>12</v>
      </c>
      <c r="G8740" s="9">
        <v>7</v>
      </c>
      <c r="H8740" s="13" t="s">
        <v>34</v>
      </c>
      <c r="I8740" s="11">
        <v>200.55457504067004</v>
      </c>
      <c r="J8740" s="11">
        <v>342.94969774557086</v>
      </c>
      <c r="K8740" s="11">
        <v>480.17248323503338</v>
      </c>
      <c r="L8740" s="11">
        <v>546.75214019973782</v>
      </c>
      <c r="M8740" s="11">
        <v>616.12727339073467</v>
      </c>
      <c r="N8740" s="11">
        <v>763.88593799238515</v>
      </c>
      <c r="O8740" s="11">
        <v>739.50316469248753</v>
      </c>
      <c r="P8740" s="11">
        <v>817.48174919110829</v>
      </c>
      <c r="Q8740" s="11">
        <v>848.94781305355127</v>
      </c>
      <c r="R8740" s="11">
        <v>848.98043478948875</v>
      </c>
      <c r="S8740" s="11">
        <v>848.98043478948875</v>
      </c>
      <c r="T8740" s="11">
        <v>848.98043478948875</v>
      </c>
      <c r="U8740" s="11">
        <v>848.98043478948875</v>
      </c>
      <c r="V8740" s="11">
        <v>848.98043478948875</v>
      </c>
      <c r="W8740" s="11">
        <v>848.98043478948875</v>
      </c>
      <c r="X8740" s="11">
        <v>848.98043478948875</v>
      </c>
      <c r="Y8740" s="11">
        <v>843.21556049334788</v>
      </c>
      <c r="Z8740" s="11">
        <v>498.07926484421262</v>
      </c>
      <c r="AA8740" s="11">
        <v>375.0705351290668</v>
      </c>
      <c r="AB8740" s="11">
        <v>301.14946887556181</v>
      </c>
      <c r="AC8740" s="11">
        <v>188.88270624126145</v>
      </c>
      <c r="AD8740" s="11">
        <v>136.96316324744384</v>
      </c>
      <c r="AE8740" s="11">
        <v>93.067162494249814</v>
      </c>
      <c r="AF8740" s="12">
        <v>45.795214527730479</v>
      </c>
    </row>
    <row r="8741" spans="2:32" x14ac:dyDescent="0.2">
      <c r="B8741" s="8" t="s">
        <v>82</v>
      </c>
      <c r="C8741" s="1" t="s">
        <v>83</v>
      </c>
      <c r="D8741" s="9" t="s">
        <v>74</v>
      </c>
      <c r="E8741" s="9">
        <v>7</v>
      </c>
      <c r="F8741" s="9">
        <v>12</v>
      </c>
      <c r="G8741" s="9">
        <v>8</v>
      </c>
      <c r="H8741" s="13" t="s">
        <v>34</v>
      </c>
      <c r="I8741" s="11">
        <v>21.196234901834149</v>
      </c>
      <c r="J8741" s="11">
        <v>3.1226971159987236</v>
      </c>
      <c r="K8741" s="11">
        <v>2.586754494779949</v>
      </c>
      <c r="L8741" s="11">
        <v>38.858923005025773</v>
      </c>
      <c r="M8741" s="11">
        <v>63.87666214483351</v>
      </c>
      <c r="N8741" s="11">
        <v>128.98922943346818</v>
      </c>
      <c r="O8741" s="11">
        <v>228.75700735465094</v>
      </c>
      <c r="P8741" s="11">
        <v>399.0040153954522</v>
      </c>
      <c r="Q8741" s="11">
        <v>571.32292890508711</v>
      </c>
      <c r="R8741" s="11">
        <v>692.33954579600731</v>
      </c>
      <c r="S8741" s="11">
        <v>794.58536068623323</v>
      </c>
      <c r="T8741" s="11">
        <v>840.58419529058631</v>
      </c>
      <c r="U8741" s="11">
        <v>848.98043478948875</v>
      </c>
      <c r="V8741" s="11">
        <v>848.98043478948875</v>
      </c>
      <c r="W8741" s="11">
        <v>848.98043478948875</v>
      </c>
      <c r="X8741" s="11">
        <v>848.98043478948875</v>
      </c>
      <c r="Y8741" s="11">
        <v>848.98043478948875</v>
      </c>
      <c r="Z8741" s="11">
        <v>848.98043478948875</v>
      </c>
      <c r="AA8741" s="11">
        <v>848.98043478948875</v>
      </c>
      <c r="AB8741" s="11">
        <v>848.98043478948875</v>
      </c>
      <c r="AC8741" s="11">
        <v>848.98043478948875</v>
      </c>
      <c r="AD8741" s="11">
        <v>848.98043478948875</v>
      </c>
      <c r="AE8741" s="11">
        <v>848.98043478948875</v>
      </c>
      <c r="AF8741" s="12">
        <v>848.98043478948875</v>
      </c>
    </row>
    <row r="8742" spans="2:32" x14ac:dyDescent="0.2">
      <c r="B8742" s="8" t="s">
        <v>82</v>
      </c>
      <c r="C8742" s="1" t="s">
        <v>83</v>
      </c>
      <c r="D8742" s="9" t="s">
        <v>74</v>
      </c>
      <c r="E8742" s="9">
        <v>7</v>
      </c>
      <c r="F8742" s="9">
        <v>12</v>
      </c>
      <c r="G8742" s="9">
        <v>9</v>
      </c>
      <c r="H8742" s="13" t="s">
        <v>34</v>
      </c>
      <c r="I8742" s="11">
        <v>848.98043478948875</v>
      </c>
      <c r="J8742" s="11">
        <v>848.98043478948875</v>
      </c>
      <c r="K8742" s="11">
        <v>431.50203780397283</v>
      </c>
      <c r="L8742" s="11">
        <v>544.48398795632852</v>
      </c>
      <c r="M8742" s="11">
        <v>398.24988833785068</v>
      </c>
      <c r="N8742" s="11">
        <v>294.40333033248561</v>
      </c>
      <c r="O8742" s="11">
        <v>358.85574029867496</v>
      </c>
      <c r="P8742" s="11">
        <v>319.33241140014667</v>
      </c>
      <c r="Q8742" s="11">
        <v>286.80608037161409</v>
      </c>
      <c r="R8742" s="11">
        <v>261.94263763855355</v>
      </c>
      <c r="S8742" s="11">
        <v>184.42160791662454</v>
      </c>
      <c r="T8742" s="11">
        <v>196.79315827859892</v>
      </c>
      <c r="U8742" s="11">
        <v>176.45238208129888</v>
      </c>
      <c r="V8742" s="11">
        <v>229.92902067205941</v>
      </c>
      <c r="W8742" s="11">
        <v>216.17765288986618</v>
      </c>
      <c r="X8742" s="11">
        <v>240.42046254060054</v>
      </c>
      <c r="Y8742" s="11">
        <v>232.67234464452915</v>
      </c>
      <c r="Z8742" s="11">
        <v>193.52443907578939</v>
      </c>
      <c r="AA8742" s="11">
        <v>168.76405551408629</v>
      </c>
      <c r="AB8742" s="11">
        <v>112.54233884913239</v>
      </c>
      <c r="AC8742" s="11">
        <v>166.4332719676004</v>
      </c>
      <c r="AD8742" s="11">
        <v>5.9681270365269379</v>
      </c>
      <c r="AE8742" s="11">
        <v>36.805693783757405</v>
      </c>
      <c r="AF8742" s="12">
        <v>43.715783886570748</v>
      </c>
    </row>
    <row r="8743" spans="2:32" x14ac:dyDescent="0.2">
      <c r="B8743" s="8" t="s">
        <v>82</v>
      </c>
      <c r="C8743" s="1" t="s">
        <v>83</v>
      </c>
      <c r="D8743" s="9" t="s">
        <v>74</v>
      </c>
      <c r="E8743" s="9">
        <v>7</v>
      </c>
      <c r="F8743" s="9">
        <v>12</v>
      </c>
      <c r="G8743" s="9">
        <v>10</v>
      </c>
      <c r="H8743" s="13" t="s">
        <v>34</v>
      </c>
      <c r="I8743" s="11">
        <v>150.8755742735311</v>
      </c>
      <c r="J8743" s="11">
        <v>100.17583817393569</v>
      </c>
      <c r="K8743" s="11">
        <v>64.290068231408711</v>
      </c>
      <c r="L8743" s="11">
        <v>118.40023369118551</v>
      </c>
      <c r="M8743" s="11">
        <v>57.764699716216803</v>
      </c>
      <c r="N8743" s="11">
        <v>179.07894818324294</v>
      </c>
      <c r="O8743" s="11">
        <v>20.078967023262454</v>
      </c>
      <c r="P8743" s="11">
        <v>19.420859949583701</v>
      </c>
      <c r="Q8743" s="11">
        <v>35.784168725849597</v>
      </c>
      <c r="R8743" s="11">
        <v>0.59786671898382937</v>
      </c>
      <c r="S8743" s="11">
        <v>1.5436351442737819</v>
      </c>
      <c r="T8743" s="11">
        <v>50.630190902065884</v>
      </c>
      <c r="U8743" s="11">
        <v>80.838203137266447</v>
      </c>
      <c r="V8743" s="11">
        <v>131.68857177312742</v>
      </c>
      <c r="W8743" s="11">
        <v>223.85263005955161</v>
      </c>
      <c r="X8743" s="11">
        <v>310.16919661803598</v>
      </c>
      <c r="Y8743" s="11">
        <v>515.39633415987817</v>
      </c>
      <c r="Z8743" s="11">
        <v>572.94046887308866</v>
      </c>
      <c r="AA8743" s="11">
        <v>689.02567555923895</v>
      </c>
      <c r="AB8743" s="11">
        <v>848.98043478948875</v>
      </c>
      <c r="AC8743" s="11">
        <v>848.98043478948875</v>
      </c>
      <c r="AD8743" s="11">
        <v>848.98043478948875</v>
      </c>
      <c r="AE8743" s="11">
        <v>848.98043478948875</v>
      </c>
      <c r="AF8743" s="12">
        <v>848.98043478948875</v>
      </c>
    </row>
    <row r="8744" spans="2:32" x14ac:dyDescent="0.2">
      <c r="B8744" s="8" t="s">
        <v>82</v>
      </c>
      <c r="C8744" s="1" t="s">
        <v>83</v>
      </c>
      <c r="D8744" s="9" t="s">
        <v>74</v>
      </c>
      <c r="E8744" s="9">
        <v>7</v>
      </c>
      <c r="F8744" s="9">
        <v>12</v>
      </c>
      <c r="G8744" s="9">
        <v>11</v>
      </c>
      <c r="H8744" s="13" t="s">
        <v>34</v>
      </c>
      <c r="I8744" s="11">
        <v>848.98043478948875</v>
      </c>
      <c r="J8744" s="11">
        <v>848.98043478948875</v>
      </c>
      <c r="K8744" s="11">
        <v>848.98043478948875</v>
      </c>
      <c r="L8744" s="11">
        <v>848.98043478948875</v>
      </c>
      <c r="M8744" s="11">
        <v>848.98043478948875</v>
      </c>
      <c r="N8744" s="11">
        <v>848.98043478948875</v>
      </c>
      <c r="O8744" s="11">
        <v>848.98043478948875</v>
      </c>
      <c r="P8744" s="11">
        <v>848.98043478948875</v>
      </c>
      <c r="Q8744" s="11">
        <v>848.98043478948875</v>
      </c>
      <c r="R8744" s="11">
        <v>848.98043478948875</v>
      </c>
      <c r="S8744" s="11">
        <v>848.98043478948875</v>
      </c>
      <c r="T8744" s="11">
        <v>848.98043478948875</v>
      </c>
      <c r="U8744" s="11">
        <v>848.98043478948875</v>
      </c>
      <c r="V8744" s="11">
        <v>848.98043478948875</v>
      </c>
      <c r="W8744" s="11">
        <v>848.98043478948875</v>
      </c>
      <c r="X8744" s="11">
        <v>848.98043478948875</v>
      </c>
      <c r="Y8744" s="11">
        <v>848.98043478948875</v>
      </c>
      <c r="Z8744" s="11">
        <v>848.98043478948875</v>
      </c>
      <c r="AA8744" s="11">
        <v>848.98043478948875</v>
      </c>
      <c r="AB8744" s="11">
        <v>848.98043478948875</v>
      </c>
      <c r="AC8744" s="11">
        <v>848.98043478948875</v>
      </c>
      <c r="AD8744" s="11">
        <v>848.98043478948875</v>
      </c>
      <c r="AE8744" s="11">
        <v>848.98043478948875</v>
      </c>
      <c r="AF8744" s="12">
        <v>848.98043478948875</v>
      </c>
    </row>
    <row r="8745" spans="2:32" x14ac:dyDescent="0.2">
      <c r="B8745" s="8" t="s">
        <v>82</v>
      </c>
      <c r="C8745" s="1" t="s">
        <v>83</v>
      </c>
      <c r="D8745" s="9" t="s">
        <v>74</v>
      </c>
      <c r="E8745" s="9">
        <v>7</v>
      </c>
      <c r="F8745" s="9">
        <v>12</v>
      </c>
      <c r="G8745" s="9">
        <v>12</v>
      </c>
      <c r="H8745" s="13" t="s">
        <v>34</v>
      </c>
      <c r="I8745" s="11">
        <v>848.98043478948875</v>
      </c>
      <c r="J8745" s="11">
        <v>789.5963612716522</v>
      </c>
      <c r="K8745" s="11">
        <v>552.38847149169942</v>
      </c>
      <c r="L8745" s="11">
        <v>327.52681529820535</v>
      </c>
      <c r="M8745" s="11">
        <v>128.08482673475569</v>
      </c>
      <c r="N8745" s="11">
        <v>50.720515750524996</v>
      </c>
      <c r="O8745" s="11">
        <v>22.387503472246664</v>
      </c>
      <c r="P8745" s="11">
        <v>22.661549594017654</v>
      </c>
      <c r="Q8745" s="11">
        <v>31.641043102817093</v>
      </c>
      <c r="R8745" s="11">
        <v>92.841870528807704</v>
      </c>
      <c r="S8745" s="11">
        <v>174.0930469223542</v>
      </c>
      <c r="T8745" s="11">
        <v>478.81770922382799</v>
      </c>
      <c r="U8745" s="11">
        <v>848.86361617085117</v>
      </c>
      <c r="V8745" s="11">
        <v>848.98043478948875</v>
      </c>
      <c r="W8745" s="11">
        <v>848.98043478948875</v>
      </c>
      <c r="X8745" s="11">
        <v>848.98043478948875</v>
      </c>
      <c r="Y8745" s="11">
        <v>848.98043478948875</v>
      </c>
      <c r="Z8745" s="11">
        <v>848.98043478948875</v>
      </c>
      <c r="AA8745" s="11">
        <v>848.98043478948875</v>
      </c>
      <c r="AB8745" s="11">
        <v>848.98043478948875</v>
      </c>
      <c r="AC8745" s="11">
        <v>848.98043478948875</v>
      </c>
      <c r="AD8745" s="11">
        <v>848.98043478948875</v>
      </c>
      <c r="AE8745" s="11">
        <v>848.98043478948875</v>
      </c>
      <c r="AF8745" s="12">
        <v>848.98043478948875</v>
      </c>
    </row>
    <row r="8746" spans="2:32" x14ac:dyDescent="0.2">
      <c r="B8746" s="8" t="s">
        <v>82</v>
      </c>
      <c r="C8746" s="1" t="s">
        <v>83</v>
      </c>
      <c r="D8746" s="9" t="s">
        <v>74</v>
      </c>
      <c r="E8746" s="9">
        <v>7</v>
      </c>
      <c r="F8746" s="9">
        <v>12</v>
      </c>
      <c r="G8746" s="9">
        <v>13</v>
      </c>
      <c r="H8746" s="13" t="s">
        <v>34</v>
      </c>
      <c r="I8746" s="11">
        <v>848.98043478948875</v>
      </c>
      <c r="J8746" s="11">
        <v>848.98043478948875</v>
      </c>
      <c r="K8746" s="11">
        <v>848.98043478948875</v>
      </c>
      <c r="L8746" s="11">
        <v>848.98043478948875</v>
      </c>
      <c r="M8746" s="11">
        <v>848.98043478948875</v>
      </c>
      <c r="N8746" s="11">
        <v>848.98043478948875</v>
      </c>
      <c r="O8746" s="11">
        <v>848.98043478948875</v>
      </c>
      <c r="P8746" s="11">
        <v>848.98043478948875</v>
      </c>
      <c r="Q8746" s="11">
        <v>848.98043478948875</v>
      </c>
      <c r="R8746" s="11">
        <v>848.98043478948875</v>
      </c>
      <c r="S8746" s="11">
        <v>848.98043478948875</v>
      </c>
      <c r="T8746" s="11">
        <v>848.98043478948875</v>
      </c>
      <c r="U8746" s="11">
        <v>848.98043478948875</v>
      </c>
      <c r="V8746" s="11">
        <v>848.98043478948875</v>
      </c>
      <c r="W8746" s="11">
        <v>848.98043478948875</v>
      </c>
      <c r="X8746" s="11">
        <v>848.98043478948875</v>
      </c>
      <c r="Y8746" s="11">
        <v>848.98043478948875</v>
      </c>
      <c r="Z8746" s="11">
        <v>848.98043478948875</v>
      </c>
      <c r="AA8746" s="11">
        <v>848.98043478948875</v>
      </c>
      <c r="AB8746" s="11">
        <v>848.98043478948875</v>
      </c>
      <c r="AC8746" s="11">
        <v>848.98043478948875</v>
      </c>
      <c r="AD8746" s="11">
        <v>848.98043478948875</v>
      </c>
      <c r="AE8746" s="11">
        <v>848.98043478948875</v>
      </c>
      <c r="AF8746" s="12">
        <v>848.98043478948875</v>
      </c>
    </row>
    <row r="8747" spans="2:32" x14ac:dyDescent="0.2">
      <c r="B8747" s="8" t="s">
        <v>82</v>
      </c>
      <c r="C8747" s="1" t="s">
        <v>83</v>
      </c>
      <c r="D8747" s="9" t="s">
        <v>74</v>
      </c>
      <c r="E8747" s="9">
        <v>7</v>
      </c>
      <c r="F8747" s="9">
        <v>12</v>
      </c>
      <c r="G8747" s="9">
        <v>14</v>
      </c>
      <c r="H8747" s="13" t="s">
        <v>34</v>
      </c>
      <c r="I8747" s="11">
        <v>848.98043478948875</v>
      </c>
      <c r="J8747" s="11">
        <v>0</v>
      </c>
      <c r="K8747" s="11">
        <v>0</v>
      </c>
      <c r="L8747" s="11">
        <v>0</v>
      </c>
      <c r="M8747" s="11">
        <v>0</v>
      </c>
      <c r="N8747" s="11">
        <v>351.262287094778</v>
      </c>
      <c r="O8747" s="11">
        <v>848.98043478948875</v>
      </c>
      <c r="P8747" s="11">
        <v>848.98043478948875</v>
      </c>
      <c r="Q8747" s="11">
        <v>848.98043478948875</v>
      </c>
      <c r="R8747" s="11">
        <v>848.98043478948875</v>
      </c>
      <c r="S8747" s="11">
        <v>848.98043478948875</v>
      </c>
      <c r="T8747" s="11">
        <v>848.98043478948875</v>
      </c>
      <c r="U8747" s="11">
        <v>848.98043478948875</v>
      </c>
      <c r="V8747" s="11">
        <v>848.98043478948875</v>
      </c>
      <c r="W8747" s="11">
        <v>848.98043478948875</v>
      </c>
      <c r="X8747" s="11">
        <v>848.98043478948875</v>
      </c>
      <c r="Y8747" s="11">
        <v>683.43533058777086</v>
      </c>
      <c r="Z8747" s="11">
        <v>390.6982905828574</v>
      </c>
      <c r="AA8747" s="11">
        <v>275.21889443979825</v>
      </c>
      <c r="AB8747" s="11">
        <v>256.93778296684087</v>
      </c>
      <c r="AC8747" s="11">
        <v>162.36765903661214</v>
      </c>
      <c r="AD8747" s="11">
        <v>363.80704550999764</v>
      </c>
      <c r="AE8747" s="11">
        <v>624.16406631320501</v>
      </c>
      <c r="AF8747" s="12">
        <v>848.03179227849216</v>
      </c>
    </row>
    <row r="8748" spans="2:32" x14ac:dyDescent="0.2">
      <c r="B8748" s="8" t="s">
        <v>82</v>
      </c>
      <c r="C8748" s="1" t="s">
        <v>83</v>
      </c>
      <c r="D8748" s="9" t="s">
        <v>74</v>
      </c>
      <c r="E8748" s="9">
        <v>7</v>
      </c>
      <c r="F8748" s="9">
        <v>12</v>
      </c>
      <c r="G8748" s="9">
        <v>15</v>
      </c>
      <c r="H8748" s="13" t="s">
        <v>34</v>
      </c>
      <c r="I8748" s="11">
        <v>848.98043478948875</v>
      </c>
      <c r="J8748" s="11">
        <v>848.98043478948875</v>
      </c>
      <c r="K8748" s="11">
        <v>848.98043478948875</v>
      </c>
      <c r="L8748" s="11">
        <v>848.98043478948875</v>
      </c>
      <c r="M8748" s="11">
        <v>848.98043478948875</v>
      </c>
      <c r="N8748" s="11">
        <v>848.98043478948875</v>
      </c>
      <c r="O8748" s="11">
        <v>848.98043478948875</v>
      </c>
      <c r="P8748" s="11">
        <v>848.98043478948875</v>
      </c>
      <c r="Q8748" s="11">
        <v>848.98043478948875</v>
      </c>
      <c r="R8748" s="11">
        <v>848.98043478948875</v>
      </c>
      <c r="S8748" s="11">
        <v>848.98043478948875</v>
      </c>
      <c r="T8748" s="11">
        <v>848.98043478948875</v>
      </c>
      <c r="U8748" s="11">
        <v>848.98043478948875</v>
      </c>
      <c r="V8748" s="11">
        <v>848.98043478948875</v>
      </c>
      <c r="W8748" s="11">
        <v>848.43169709726169</v>
      </c>
      <c r="X8748" s="11">
        <v>0</v>
      </c>
      <c r="Y8748" s="11">
        <v>0</v>
      </c>
      <c r="Z8748" s="11">
        <v>0</v>
      </c>
      <c r="AA8748" s="11">
        <v>0</v>
      </c>
      <c r="AB8748" s="11">
        <v>0</v>
      </c>
      <c r="AC8748" s="11">
        <v>0</v>
      </c>
      <c r="AD8748" s="11">
        <v>0</v>
      </c>
      <c r="AE8748" s="11">
        <v>0</v>
      </c>
      <c r="AF8748" s="12">
        <v>0</v>
      </c>
    </row>
    <row r="8749" spans="2:32" x14ac:dyDescent="0.2">
      <c r="B8749" s="8" t="s">
        <v>82</v>
      </c>
      <c r="C8749" s="1" t="s">
        <v>83</v>
      </c>
      <c r="D8749" s="9" t="s">
        <v>74</v>
      </c>
      <c r="E8749" s="9">
        <v>7</v>
      </c>
      <c r="F8749" s="9">
        <v>12</v>
      </c>
      <c r="G8749" s="9">
        <v>16</v>
      </c>
      <c r="H8749" s="13" t="s">
        <v>34</v>
      </c>
      <c r="I8749" s="11">
        <v>0</v>
      </c>
      <c r="J8749" s="11">
        <v>609.48064025448627</v>
      </c>
      <c r="K8749" s="11">
        <v>848.98043478948875</v>
      </c>
      <c r="L8749" s="11">
        <v>848.98043478948875</v>
      </c>
      <c r="M8749" s="11">
        <v>848.98043478948875</v>
      </c>
      <c r="N8749" s="11">
        <v>848.98043478948875</v>
      </c>
      <c r="O8749" s="11">
        <v>848.98043478948875</v>
      </c>
      <c r="P8749" s="11">
        <v>848.98043478948875</v>
      </c>
      <c r="Q8749" s="11">
        <v>829.04369428254802</v>
      </c>
      <c r="R8749" s="11">
        <v>793.06076532900397</v>
      </c>
      <c r="S8749" s="11">
        <v>779.81129844498298</v>
      </c>
      <c r="T8749" s="11">
        <v>848.98043478948875</v>
      </c>
      <c r="U8749" s="11">
        <v>848.98043478948875</v>
      </c>
      <c r="V8749" s="11">
        <v>848.98043478948875</v>
      </c>
      <c r="W8749" s="11">
        <v>848.98043478948875</v>
      </c>
      <c r="X8749" s="11">
        <v>848.98043478948875</v>
      </c>
      <c r="Y8749" s="11">
        <v>848.98043478948875</v>
      </c>
      <c r="Z8749" s="11">
        <v>848.98043478948875</v>
      </c>
      <c r="AA8749" s="11">
        <v>846.93261594691182</v>
      </c>
      <c r="AB8749" s="11">
        <v>610.54859205669629</v>
      </c>
      <c r="AC8749" s="11">
        <v>658.10707367868088</v>
      </c>
      <c r="AD8749" s="11">
        <v>623.51387927457802</v>
      </c>
      <c r="AE8749" s="11">
        <v>719.83851497747457</v>
      </c>
      <c r="AF8749" s="12">
        <v>600.62022443472461</v>
      </c>
    </row>
    <row r="8750" spans="2:32" x14ac:dyDescent="0.2">
      <c r="B8750" s="8" t="s">
        <v>82</v>
      </c>
      <c r="C8750" s="1" t="s">
        <v>83</v>
      </c>
      <c r="D8750" s="9" t="s">
        <v>74</v>
      </c>
      <c r="E8750" s="9">
        <v>7</v>
      </c>
      <c r="F8750" s="9">
        <v>12</v>
      </c>
      <c r="G8750" s="9">
        <v>17</v>
      </c>
      <c r="H8750" s="13" t="s">
        <v>34</v>
      </c>
      <c r="I8750" s="11">
        <v>564.83418011092942</v>
      </c>
      <c r="J8750" s="11">
        <v>687.95875647492642</v>
      </c>
      <c r="K8750" s="11">
        <v>754.09388913287978</v>
      </c>
      <c r="L8750" s="11">
        <v>767.04781645388948</v>
      </c>
      <c r="M8750" s="11">
        <v>802.80658487557014</v>
      </c>
      <c r="N8750" s="11">
        <v>847.45261978234532</v>
      </c>
      <c r="O8750" s="11">
        <v>848.98043478948875</v>
      </c>
      <c r="P8750" s="11">
        <v>848.98043478948875</v>
      </c>
      <c r="Q8750" s="11">
        <v>848.98043478948875</v>
      </c>
      <c r="R8750" s="11">
        <v>848.98043478948875</v>
      </c>
      <c r="S8750" s="11">
        <v>848.98043478948875</v>
      </c>
      <c r="T8750" s="11">
        <v>848.98043478948875</v>
      </c>
      <c r="U8750" s="11">
        <v>848.98043478948875</v>
      </c>
      <c r="V8750" s="11">
        <v>0</v>
      </c>
      <c r="W8750" s="11">
        <v>0</v>
      </c>
      <c r="X8750" s="11">
        <v>0</v>
      </c>
      <c r="Y8750" s="11">
        <v>0</v>
      </c>
      <c r="Z8750" s="11">
        <v>0</v>
      </c>
      <c r="AA8750" s="11">
        <v>0</v>
      </c>
      <c r="AB8750" s="11">
        <v>848.98043478948875</v>
      </c>
      <c r="AC8750" s="11">
        <v>848.98043478948875</v>
      </c>
      <c r="AD8750" s="11">
        <v>848.98043478948875</v>
      </c>
      <c r="AE8750" s="11">
        <v>0</v>
      </c>
      <c r="AF8750" s="12">
        <v>0</v>
      </c>
    </row>
    <row r="8751" spans="2:32" x14ac:dyDescent="0.2">
      <c r="B8751" s="8" t="s">
        <v>82</v>
      </c>
      <c r="C8751" s="1" t="s">
        <v>83</v>
      </c>
      <c r="D8751" s="9" t="s">
        <v>74</v>
      </c>
      <c r="E8751" s="9">
        <v>7</v>
      </c>
      <c r="F8751" s="9">
        <v>12</v>
      </c>
      <c r="G8751" s="9">
        <v>18</v>
      </c>
      <c r="H8751" s="13" t="s">
        <v>34</v>
      </c>
      <c r="I8751" s="11">
        <v>0</v>
      </c>
      <c r="J8751" s="11">
        <v>61.033426512540039</v>
      </c>
      <c r="K8751" s="11">
        <v>839.40774736102935</v>
      </c>
      <c r="L8751" s="11">
        <v>848.98043478948875</v>
      </c>
      <c r="M8751" s="11">
        <v>848.98043478948875</v>
      </c>
      <c r="N8751" s="11">
        <v>848.98043478948875</v>
      </c>
      <c r="O8751" s="11">
        <v>848.98043478948875</v>
      </c>
      <c r="P8751" s="11">
        <v>848.98043478948875</v>
      </c>
      <c r="Q8751" s="11">
        <v>848.98043478948875</v>
      </c>
      <c r="R8751" s="11">
        <v>848.98043478948875</v>
      </c>
      <c r="S8751" s="11">
        <v>848.98043478948875</v>
      </c>
      <c r="T8751" s="11">
        <v>848.98043478948875</v>
      </c>
      <c r="U8751" s="11">
        <v>848.98043478948875</v>
      </c>
      <c r="V8751" s="11">
        <v>848.98043478948875</v>
      </c>
      <c r="W8751" s="11">
        <v>848.98043478948875</v>
      </c>
      <c r="X8751" s="11">
        <v>848.98043478948875</v>
      </c>
      <c r="Y8751" s="11">
        <v>848.98043478948875</v>
      </c>
      <c r="Z8751" s="11">
        <v>848.98043478948875</v>
      </c>
      <c r="AA8751" s="11">
        <v>845.5919658716565</v>
      </c>
      <c r="AB8751" s="11">
        <v>797.57313505984553</v>
      </c>
      <c r="AC8751" s="11">
        <v>671.62024811522815</v>
      </c>
      <c r="AD8751" s="11">
        <v>527.83396328026345</v>
      </c>
      <c r="AE8751" s="11">
        <v>399.27325102613452</v>
      </c>
      <c r="AF8751" s="12">
        <v>296.84765209958186</v>
      </c>
    </row>
    <row r="8752" spans="2:32" x14ac:dyDescent="0.2">
      <c r="B8752" s="8" t="s">
        <v>82</v>
      </c>
      <c r="C8752" s="1" t="s">
        <v>83</v>
      </c>
      <c r="D8752" s="9" t="s">
        <v>74</v>
      </c>
      <c r="E8752" s="9">
        <v>7</v>
      </c>
      <c r="F8752" s="9">
        <v>12</v>
      </c>
      <c r="G8752" s="9">
        <v>19</v>
      </c>
      <c r="H8752" s="13" t="s">
        <v>34</v>
      </c>
      <c r="I8752" s="11">
        <v>196.98405921935159</v>
      </c>
      <c r="J8752" s="11">
        <v>118.6779360899244</v>
      </c>
      <c r="K8752" s="11">
        <v>70.347938263388173</v>
      </c>
      <c r="L8752" s="11">
        <v>57.852681965621777</v>
      </c>
      <c r="M8752" s="11">
        <v>56.638137376567869</v>
      </c>
      <c r="N8752" s="11">
        <v>64.625382620501483</v>
      </c>
      <c r="O8752" s="11">
        <v>123.77034397750406</v>
      </c>
      <c r="P8752" s="11">
        <v>266.2104962201405</v>
      </c>
      <c r="Q8752" s="11">
        <v>414.89866767762788</v>
      </c>
      <c r="R8752" s="11">
        <v>635.21991888677087</v>
      </c>
      <c r="S8752" s="11">
        <v>847.43129719516764</v>
      </c>
      <c r="T8752" s="11">
        <v>848.98043478948875</v>
      </c>
      <c r="U8752" s="11">
        <v>848.98043478948875</v>
      </c>
      <c r="V8752" s="11">
        <v>848.98043478948875</v>
      </c>
      <c r="W8752" s="11">
        <v>848.98043478948875</v>
      </c>
      <c r="X8752" s="11">
        <v>848.98043478948875</v>
      </c>
      <c r="Y8752" s="11">
        <v>848.98043478948875</v>
      </c>
      <c r="Z8752" s="11">
        <v>848.98043478948875</v>
      </c>
      <c r="AA8752" s="11">
        <v>848.98043478948875</v>
      </c>
      <c r="AB8752" s="11">
        <v>848.98043478948875</v>
      </c>
      <c r="AC8752" s="11">
        <v>848.98043478948875</v>
      </c>
      <c r="AD8752" s="11">
        <v>848.98043478948875</v>
      </c>
      <c r="AE8752" s="11">
        <v>806.72653902193088</v>
      </c>
      <c r="AF8752" s="12">
        <v>0</v>
      </c>
    </row>
    <row r="8753" spans="2:32" x14ac:dyDescent="0.2">
      <c r="B8753" s="8" t="s">
        <v>82</v>
      </c>
      <c r="C8753" s="1" t="s">
        <v>83</v>
      </c>
      <c r="D8753" s="9" t="s">
        <v>74</v>
      </c>
      <c r="E8753" s="9">
        <v>7</v>
      </c>
      <c r="F8753" s="9">
        <v>12</v>
      </c>
      <c r="G8753" s="9">
        <v>20</v>
      </c>
      <c r="H8753" s="13" t="s">
        <v>34</v>
      </c>
      <c r="I8753" s="11">
        <v>0</v>
      </c>
      <c r="J8753" s="11">
        <v>0</v>
      </c>
      <c r="K8753" s="11">
        <v>0</v>
      </c>
      <c r="L8753" s="11">
        <v>0</v>
      </c>
      <c r="M8753" s="11">
        <v>142.55359934107943</v>
      </c>
      <c r="N8753" s="11">
        <v>848.98043478948875</v>
      </c>
      <c r="O8753" s="11">
        <v>848.98043478948875</v>
      </c>
      <c r="P8753" s="11">
        <v>848.98043478948875</v>
      </c>
      <c r="Q8753" s="11">
        <v>848.98043478948875</v>
      </c>
      <c r="R8753" s="11">
        <v>848.98043478948875</v>
      </c>
      <c r="S8753" s="11">
        <v>848.98043478948875</v>
      </c>
      <c r="T8753" s="11">
        <v>848.98043478948875</v>
      </c>
      <c r="U8753" s="11">
        <v>848.98043478948875</v>
      </c>
      <c r="V8753" s="11">
        <v>846.94434033245363</v>
      </c>
      <c r="W8753" s="11">
        <v>744.98501353660959</v>
      </c>
      <c r="X8753" s="11">
        <v>720.24084972070784</v>
      </c>
      <c r="Y8753" s="11">
        <v>573.13486283025998</v>
      </c>
      <c r="Z8753" s="11">
        <v>275.86595295067644</v>
      </c>
      <c r="AA8753" s="11">
        <v>99.201377715502787</v>
      </c>
      <c r="AB8753" s="11">
        <v>66.551538182539943</v>
      </c>
      <c r="AC8753" s="11">
        <v>250.70335614196304</v>
      </c>
      <c r="AD8753" s="11">
        <v>0.91019506674924955</v>
      </c>
      <c r="AE8753" s="11">
        <v>22.778225834268792</v>
      </c>
      <c r="AF8753" s="12">
        <v>34.67187839567336</v>
      </c>
    </row>
    <row r="8754" spans="2:32" x14ac:dyDescent="0.2">
      <c r="B8754" s="8" t="s">
        <v>82</v>
      </c>
      <c r="C8754" s="1" t="s">
        <v>83</v>
      </c>
      <c r="D8754" s="9" t="s">
        <v>74</v>
      </c>
      <c r="E8754" s="9">
        <v>7</v>
      </c>
      <c r="F8754" s="9">
        <v>12</v>
      </c>
      <c r="G8754" s="9">
        <v>21</v>
      </c>
      <c r="H8754" s="13" t="s">
        <v>34</v>
      </c>
      <c r="I8754" s="11">
        <v>5.8190999500496061E-2</v>
      </c>
      <c r="J8754" s="11">
        <v>3.9433001677095341</v>
      </c>
      <c r="K8754" s="11">
        <v>20.962299619136143</v>
      </c>
      <c r="L8754" s="11">
        <v>25.021103066488468</v>
      </c>
      <c r="M8754" s="11">
        <v>42.37505028266235</v>
      </c>
      <c r="N8754" s="11">
        <v>47.104404674682264</v>
      </c>
      <c r="O8754" s="11">
        <v>23.308019607564933</v>
      </c>
      <c r="P8754" s="11">
        <v>5.5974615178252147</v>
      </c>
      <c r="Q8754" s="11">
        <v>21.90828819700636</v>
      </c>
      <c r="R8754" s="11">
        <v>26.838859318483522</v>
      </c>
      <c r="S8754" s="11">
        <v>9.3903434287406071</v>
      </c>
      <c r="T8754" s="11">
        <v>48.817341958462308</v>
      </c>
      <c r="U8754" s="11">
        <v>64.311003549374405</v>
      </c>
      <c r="V8754" s="11">
        <v>81.400199104854536</v>
      </c>
      <c r="W8754" s="11">
        <v>94.652817297166351</v>
      </c>
      <c r="X8754" s="11">
        <v>154.75130379463639</v>
      </c>
      <c r="Y8754" s="11">
        <v>247.64148425920706</v>
      </c>
      <c r="Z8754" s="11">
        <v>326.44826295051757</v>
      </c>
      <c r="AA8754" s="11">
        <v>398.18592057631889</v>
      </c>
      <c r="AB8754" s="11">
        <v>421.60905595701774</v>
      </c>
      <c r="AC8754" s="11">
        <v>471.90855312323026</v>
      </c>
      <c r="AD8754" s="11">
        <v>461.12764650283958</v>
      </c>
      <c r="AE8754" s="11">
        <v>624.2325901831075</v>
      </c>
      <c r="AF8754" s="12">
        <v>684.70873250346722</v>
      </c>
    </row>
    <row r="8755" spans="2:32" x14ac:dyDescent="0.2">
      <c r="B8755" s="8" t="s">
        <v>82</v>
      </c>
      <c r="C8755" s="1" t="s">
        <v>83</v>
      </c>
      <c r="D8755" s="9" t="s">
        <v>74</v>
      </c>
      <c r="E8755" s="9">
        <v>7</v>
      </c>
      <c r="F8755" s="9">
        <v>12</v>
      </c>
      <c r="G8755" s="9">
        <v>22</v>
      </c>
      <c r="H8755" s="13" t="s">
        <v>34</v>
      </c>
      <c r="I8755" s="11">
        <v>848.98043478948875</v>
      </c>
      <c r="J8755" s="11">
        <v>848.98043478948875</v>
      </c>
      <c r="K8755" s="11">
        <v>848.98043478948875</v>
      </c>
      <c r="L8755" s="11">
        <v>848.98043478948875</v>
      </c>
      <c r="M8755" s="11">
        <v>848.98043478948875</v>
      </c>
      <c r="N8755" s="11">
        <v>848.98043478948875</v>
      </c>
      <c r="O8755" s="11">
        <v>848.98043478948875</v>
      </c>
      <c r="P8755" s="11">
        <v>848.98043478948875</v>
      </c>
      <c r="Q8755" s="11">
        <v>848.98043478948875</v>
      </c>
      <c r="R8755" s="11">
        <v>848.98043478948875</v>
      </c>
      <c r="S8755" s="11">
        <v>848.98043478948875</v>
      </c>
      <c r="T8755" s="11">
        <v>848.98043478948875</v>
      </c>
      <c r="U8755" s="11">
        <v>848.98043478948875</v>
      </c>
      <c r="V8755" s="11">
        <v>848.98043478948875</v>
      </c>
      <c r="W8755" s="11">
        <v>848.98043478948875</v>
      </c>
      <c r="X8755" s="11">
        <v>848.98043478948875</v>
      </c>
      <c r="Y8755" s="11">
        <v>848.98043478948875</v>
      </c>
      <c r="Z8755" s="11">
        <v>848.98043478948875</v>
      </c>
      <c r="AA8755" s="11">
        <v>848.98043478948875</v>
      </c>
      <c r="AB8755" s="11">
        <v>848.98043478948875</v>
      </c>
      <c r="AC8755" s="11">
        <v>848.98043478948875</v>
      </c>
      <c r="AD8755" s="11">
        <v>848.98043478948875</v>
      </c>
      <c r="AE8755" s="11">
        <v>848.98043478948875</v>
      </c>
      <c r="AF8755" s="12">
        <v>848.98043478948875</v>
      </c>
    </row>
    <row r="8756" spans="2:32" x14ac:dyDescent="0.2">
      <c r="B8756" s="8" t="s">
        <v>82</v>
      </c>
      <c r="C8756" s="1" t="s">
        <v>83</v>
      </c>
      <c r="D8756" s="9" t="s">
        <v>74</v>
      </c>
      <c r="E8756" s="9">
        <v>7</v>
      </c>
      <c r="F8756" s="9">
        <v>12</v>
      </c>
      <c r="G8756" s="9">
        <v>23</v>
      </c>
      <c r="H8756" s="13" t="s">
        <v>34</v>
      </c>
      <c r="I8756" s="11">
        <v>848.98043478948875</v>
      </c>
      <c r="J8756" s="11">
        <v>848.98043478948875</v>
      </c>
      <c r="K8756" s="11">
        <v>848.98043478948875</v>
      </c>
      <c r="L8756" s="11">
        <v>848.98043478948875</v>
      </c>
      <c r="M8756" s="11">
        <v>848.98043478948875</v>
      </c>
      <c r="N8756" s="11">
        <v>778.89722160949577</v>
      </c>
      <c r="O8756" s="11">
        <v>812.64097516887102</v>
      </c>
      <c r="P8756" s="11">
        <v>648.56779771161052</v>
      </c>
      <c r="Q8756" s="11">
        <v>512.38444278595364</v>
      </c>
      <c r="R8756" s="11">
        <v>597.19421318391323</v>
      </c>
      <c r="S8756" s="11">
        <v>833.95025850966613</v>
      </c>
      <c r="T8756" s="11">
        <v>848.98043478948875</v>
      </c>
      <c r="U8756" s="11">
        <v>848.98043478948875</v>
      </c>
      <c r="V8756" s="11">
        <v>848.98043478948875</v>
      </c>
      <c r="W8756" s="11">
        <v>848.98043478948875</v>
      </c>
      <c r="X8756" s="11">
        <v>848.98043478948875</v>
      </c>
      <c r="Y8756" s="11">
        <v>848.98043478948875</v>
      </c>
      <c r="Z8756" s="11">
        <v>743.96341254356184</v>
      </c>
      <c r="AA8756" s="11">
        <v>769.47160535925889</v>
      </c>
      <c r="AB8756" s="11">
        <v>645.2551424370746</v>
      </c>
      <c r="AC8756" s="11">
        <v>652.28060079736076</v>
      </c>
      <c r="AD8756" s="11">
        <v>143.57614192985716</v>
      </c>
      <c r="AE8756" s="11">
        <v>107.8555840703831</v>
      </c>
      <c r="AF8756" s="12">
        <v>51.439302594194189</v>
      </c>
    </row>
    <row r="8757" spans="2:32" x14ac:dyDescent="0.2">
      <c r="B8757" s="8" t="s">
        <v>82</v>
      </c>
      <c r="C8757" s="1" t="s">
        <v>83</v>
      </c>
      <c r="D8757" s="9" t="s">
        <v>74</v>
      </c>
      <c r="E8757" s="9">
        <v>7</v>
      </c>
      <c r="F8757" s="9">
        <v>12</v>
      </c>
      <c r="G8757" s="9">
        <v>24</v>
      </c>
      <c r="H8757" s="13" t="s">
        <v>34</v>
      </c>
      <c r="I8757" s="11">
        <v>22.229693166917503</v>
      </c>
      <c r="J8757" s="11">
        <v>44.616389828306801</v>
      </c>
      <c r="K8757" s="11">
        <v>71.87905644910137</v>
      </c>
      <c r="L8757" s="11">
        <v>15.395068354948494</v>
      </c>
      <c r="M8757" s="11">
        <v>46.970603162090903</v>
      </c>
      <c r="N8757" s="11">
        <v>97.330844643163289</v>
      </c>
      <c r="O8757" s="11">
        <v>134.6814186140605</v>
      </c>
      <c r="P8757" s="11">
        <v>85.564770709665936</v>
      </c>
      <c r="Q8757" s="11">
        <v>655.94352968347471</v>
      </c>
      <c r="R8757" s="11">
        <v>453.62458648902737</v>
      </c>
      <c r="S8757" s="11">
        <v>576.50243439769656</v>
      </c>
      <c r="T8757" s="11">
        <v>848.98043478948875</v>
      </c>
      <c r="U8757" s="11">
        <v>848.98043478948875</v>
      </c>
      <c r="V8757" s="11">
        <v>848.98043478948875</v>
      </c>
      <c r="W8757" s="11">
        <v>848.98043478948875</v>
      </c>
      <c r="X8757" s="11">
        <v>848.98043478948875</v>
      </c>
      <c r="Y8757" s="11">
        <v>848.98043478948875</v>
      </c>
      <c r="Z8757" s="11">
        <v>848.98043478948875</v>
      </c>
      <c r="AA8757" s="11">
        <v>848.98043478948875</v>
      </c>
      <c r="AB8757" s="11">
        <v>848.98043478948875</v>
      </c>
      <c r="AC8757" s="11">
        <v>848.98043478948875</v>
      </c>
      <c r="AD8757" s="11">
        <v>848.98043478948875</v>
      </c>
      <c r="AE8757" s="11">
        <v>848.98043478948875</v>
      </c>
      <c r="AF8757" s="12">
        <v>848.98043478948875</v>
      </c>
    </row>
    <row r="8758" spans="2:32" x14ac:dyDescent="0.2">
      <c r="B8758" s="8" t="s">
        <v>82</v>
      </c>
      <c r="C8758" s="1" t="s">
        <v>83</v>
      </c>
      <c r="D8758" s="9" t="s">
        <v>74</v>
      </c>
      <c r="E8758" s="9">
        <v>7</v>
      </c>
      <c r="F8758" s="9">
        <v>12</v>
      </c>
      <c r="G8758" s="9">
        <v>25</v>
      </c>
      <c r="H8758" s="13" t="s">
        <v>34</v>
      </c>
      <c r="I8758" s="11">
        <v>848.98043478948875</v>
      </c>
      <c r="J8758" s="11">
        <v>848.98043478948875</v>
      </c>
      <c r="K8758" s="11">
        <v>848.98043478948875</v>
      </c>
      <c r="L8758" s="11">
        <v>848.63653972963039</v>
      </c>
      <c r="M8758" s="11">
        <v>848.63830142486734</v>
      </c>
      <c r="N8758" s="11">
        <v>773.04237936005097</v>
      </c>
      <c r="O8758" s="11">
        <v>694.76637210695696</v>
      </c>
      <c r="P8758" s="11">
        <v>505.59082959365026</v>
      </c>
      <c r="Q8758" s="11">
        <v>369.73666868484173</v>
      </c>
      <c r="R8758" s="11">
        <v>217.61837029198094</v>
      </c>
      <c r="S8758" s="11">
        <v>162.10663958802525</v>
      </c>
      <c r="T8758" s="11">
        <v>106.99743346515299</v>
      </c>
      <c r="U8758" s="11">
        <v>56.026438063406857</v>
      </c>
      <c r="V8758" s="11">
        <v>21.244837187883991</v>
      </c>
      <c r="W8758" s="11">
        <v>0.46794344533264054</v>
      </c>
      <c r="X8758" s="11">
        <v>0</v>
      </c>
      <c r="Y8758" s="11">
        <v>0</v>
      </c>
      <c r="Z8758" s="11">
        <v>0</v>
      </c>
      <c r="AA8758" s="11">
        <v>13.467519383099864</v>
      </c>
      <c r="AB8758" s="11">
        <v>39.985120856005004</v>
      </c>
      <c r="AC8758" s="11">
        <v>71.515418252967564</v>
      </c>
      <c r="AD8758" s="11">
        <v>173.18276684384355</v>
      </c>
      <c r="AE8758" s="11">
        <v>204.12626026313663</v>
      </c>
      <c r="AF8758" s="12">
        <v>278.3296533653774</v>
      </c>
    </row>
    <row r="8759" spans="2:32" x14ac:dyDescent="0.2">
      <c r="B8759" s="8" t="s">
        <v>82</v>
      </c>
      <c r="C8759" s="1" t="s">
        <v>83</v>
      </c>
      <c r="D8759" s="9" t="s">
        <v>74</v>
      </c>
      <c r="E8759" s="9">
        <v>7</v>
      </c>
      <c r="F8759" s="9">
        <v>12</v>
      </c>
      <c r="G8759" s="9">
        <v>26</v>
      </c>
      <c r="H8759" s="13" t="s">
        <v>34</v>
      </c>
      <c r="I8759" s="11">
        <v>457.65944568851125</v>
      </c>
      <c r="J8759" s="11">
        <v>685.41268162087351</v>
      </c>
      <c r="K8759" s="11">
        <v>848.98043478948875</v>
      </c>
      <c r="L8759" s="11">
        <v>848.98043478948875</v>
      </c>
      <c r="M8759" s="11">
        <v>845.76534098220884</v>
      </c>
      <c r="N8759" s="11">
        <v>848.98043478948875</v>
      </c>
      <c r="O8759" s="11">
        <v>848.98043478948875</v>
      </c>
      <c r="P8759" s="11">
        <v>825.5072429648186</v>
      </c>
      <c r="Q8759" s="11">
        <v>822.21815795759028</v>
      </c>
      <c r="R8759" s="11">
        <v>685.93882101558063</v>
      </c>
      <c r="S8759" s="11">
        <v>600.54368181408847</v>
      </c>
      <c r="T8759" s="11">
        <v>758.96898583818063</v>
      </c>
      <c r="U8759" s="11">
        <v>839.6483098830289</v>
      </c>
      <c r="V8759" s="11">
        <v>727.29528493023452</v>
      </c>
      <c r="W8759" s="11">
        <v>839.76670795256859</v>
      </c>
      <c r="X8759" s="11">
        <v>848.98043478948875</v>
      </c>
      <c r="Y8759" s="11">
        <v>848.98043478948875</v>
      </c>
      <c r="Z8759" s="11">
        <v>847.20731890763921</v>
      </c>
      <c r="AA8759" s="11">
        <v>804.45510638049439</v>
      </c>
      <c r="AB8759" s="11">
        <v>816.42236287263574</v>
      </c>
      <c r="AC8759" s="11">
        <v>624.03710275992682</v>
      </c>
      <c r="AD8759" s="11">
        <v>703.9687390470051</v>
      </c>
      <c r="AE8759" s="11">
        <v>701.61140857574333</v>
      </c>
      <c r="AF8759" s="12">
        <v>643.28046432088252</v>
      </c>
    </row>
    <row r="8760" spans="2:32" x14ac:dyDescent="0.2">
      <c r="B8760" s="8" t="s">
        <v>82</v>
      </c>
      <c r="C8760" s="1" t="s">
        <v>83</v>
      </c>
      <c r="D8760" s="9" t="s">
        <v>74</v>
      </c>
      <c r="E8760" s="9">
        <v>7</v>
      </c>
      <c r="F8760" s="9">
        <v>12</v>
      </c>
      <c r="G8760" s="9">
        <v>27</v>
      </c>
      <c r="H8760" s="13" t="s">
        <v>34</v>
      </c>
      <c r="I8760" s="11">
        <v>667.83181363051528</v>
      </c>
      <c r="J8760" s="11">
        <v>697.50939233886879</v>
      </c>
      <c r="K8760" s="11">
        <v>570.28413619645255</v>
      </c>
      <c r="L8760" s="11">
        <v>507.03821410101466</v>
      </c>
      <c r="M8760" s="11">
        <v>522.19562730061796</v>
      </c>
      <c r="N8760" s="11">
        <v>511.99200998491409</v>
      </c>
      <c r="O8760" s="11">
        <v>371.25819626243407</v>
      </c>
      <c r="P8760" s="11">
        <v>377.30706798038045</v>
      </c>
      <c r="Q8760" s="11">
        <v>383.31156320279109</v>
      </c>
      <c r="R8760" s="11">
        <v>343.91902498857291</v>
      </c>
      <c r="S8760" s="11">
        <v>262.44153150520071</v>
      </c>
      <c r="T8760" s="11">
        <v>267.25779366440156</v>
      </c>
      <c r="U8760" s="11">
        <v>323.30111590607987</v>
      </c>
      <c r="V8760" s="11">
        <v>247.47217927213245</v>
      </c>
      <c r="W8760" s="11">
        <v>175.80085858421666</v>
      </c>
      <c r="X8760" s="11">
        <v>96.132550173966052</v>
      </c>
      <c r="Y8760" s="11">
        <v>57.173423158829841</v>
      </c>
      <c r="Z8760" s="11">
        <v>54.521741509489772</v>
      </c>
      <c r="AA8760" s="11">
        <v>54.812698386831862</v>
      </c>
      <c r="AB8760" s="11">
        <v>52.137302193419728</v>
      </c>
      <c r="AC8760" s="11">
        <v>54.395700568157309</v>
      </c>
      <c r="AD8760" s="11">
        <v>75.525985801318299</v>
      </c>
      <c r="AE8760" s="11">
        <v>65.093841683228746</v>
      </c>
      <c r="AF8760" s="12">
        <v>153.58580571219824</v>
      </c>
    </row>
    <row r="8761" spans="2:32" x14ac:dyDescent="0.2">
      <c r="B8761" s="8" t="s">
        <v>82</v>
      </c>
      <c r="C8761" s="1" t="s">
        <v>83</v>
      </c>
      <c r="D8761" s="9" t="s">
        <v>74</v>
      </c>
      <c r="E8761" s="9">
        <v>7</v>
      </c>
      <c r="F8761" s="9">
        <v>12</v>
      </c>
      <c r="G8761" s="9">
        <v>28</v>
      </c>
      <c r="H8761" s="13" t="s">
        <v>34</v>
      </c>
      <c r="I8761" s="11">
        <v>188.09035343442557</v>
      </c>
      <c r="J8761" s="11">
        <v>121.89300711666318</v>
      </c>
      <c r="K8761" s="11">
        <v>83.266335532616324</v>
      </c>
      <c r="L8761" s="11">
        <v>55.789501444319377</v>
      </c>
      <c r="M8761" s="11">
        <v>55.72779654994536</v>
      </c>
      <c r="N8761" s="11">
        <v>26.007276520192733</v>
      </c>
      <c r="O8761" s="11">
        <v>32.772072327048384</v>
      </c>
      <c r="P8761" s="11">
        <v>1.5098917039468545</v>
      </c>
      <c r="Q8761" s="11">
        <v>42.575534238023288</v>
      </c>
      <c r="R8761" s="11">
        <v>6.4268478922053927</v>
      </c>
      <c r="S8761" s="11">
        <v>5.1178798555367324</v>
      </c>
      <c r="T8761" s="11">
        <v>34.819295078780641</v>
      </c>
      <c r="U8761" s="11">
        <v>52.342763697176217</v>
      </c>
      <c r="V8761" s="11">
        <v>86.052775477305616</v>
      </c>
      <c r="W8761" s="11">
        <v>69.983419219636048</v>
      </c>
      <c r="X8761" s="11">
        <v>76.183432239283164</v>
      </c>
      <c r="Y8761" s="11">
        <v>71.043815475464129</v>
      </c>
      <c r="Z8761" s="11">
        <v>65.277270606253424</v>
      </c>
      <c r="AA8761" s="11">
        <v>68.867620686014035</v>
      </c>
      <c r="AB8761" s="11">
        <v>97.930686684287892</v>
      </c>
      <c r="AC8761" s="11">
        <v>80.094744966767152</v>
      </c>
      <c r="AD8761" s="11">
        <v>84.810339911506006</v>
      </c>
      <c r="AE8761" s="11">
        <v>93.141024604461009</v>
      </c>
      <c r="AF8761" s="12">
        <v>101.30920809884334</v>
      </c>
    </row>
    <row r="8762" spans="2:32" x14ac:dyDescent="0.2">
      <c r="B8762" s="8" t="s">
        <v>82</v>
      </c>
      <c r="C8762" s="1" t="s">
        <v>83</v>
      </c>
      <c r="D8762" s="9" t="s">
        <v>74</v>
      </c>
      <c r="E8762" s="9">
        <v>7</v>
      </c>
      <c r="F8762" s="9">
        <v>12</v>
      </c>
      <c r="G8762" s="9">
        <v>29</v>
      </c>
      <c r="H8762" s="13" t="s">
        <v>34</v>
      </c>
      <c r="I8762" s="11">
        <v>129.99129990863082</v>
      </c>
      <c r="J8762" s="11">
        <v>143.41430896051156</v>
      </c>
      <c r="K8762" s="11">
        <v>157.00164165431354</v>
      </c>
      <c r="L8762" s="11">
        <v>222.32006151267294</v>
      </c>
      <c r="M8762" s="11">
        <v>256.51585695761162</v>
      </c>
      <c r="N8762" s="11">
        <v>345.67604262084416</v>
      </c>
      <c r="O8762" s="11">
        <v>426.68501629337692</v>
      </c>
      <c r="P8762" s="11">
        <v>520.49941852807433</v>
      </c>
      <c r="Q8762" s="11">
        <v>481.76274730091859</v>
      </c>
      <c r="R8762" s="11">
        <v>530.63262878241562</v>
      </c>
      <c r="S8762" s="11">
        <v>516.1761576686938</v>
      </c>
      <c r="T8762" s="11">
        <v>631.78194025797097</v>
      </c>
      <c r="U8762" s="11">
        <v>794.14007702808703</v>
      </c>
      <c r="V8762" s="11">
        <v>799.57120119901003</v>
      </c>
      <c r="W8762" s="11">
        <v>838.93798221390296</v>
      </c>
      <c r="X8762" s="11">
        <v>848.98043478948875</v>
      </c>
      <c r="Y8762" s="11">
        <v>848.98043478948875</v>
      </c>
      <c r="Z8762" s="11">
        <v>848.98043478948875</v>
      </c>
      <c r="AA8762" s="11">
        <v>848.98043478948875</v>
      </c>
      <c r="AB8762" s="11">
        <v>848.98043478948875</v>
      </c>
      <c r="AC8762" s="11">
        <v>848.98043478948875</v>
      </c>
      <c r="AD8762" s="11">
        <v>848.98043478948875</v>
      </c>
      <c r="AE8762" s="11">
        <v>848.98043478948875</v>
      </c>
      <c r="AF8762" s="12">
        <v>576.05611802165276</v>
      </c>
    </row>
    <row r="8763" spans="2:32" x14ac:dyDescent="0.2">
      <c r="B8763" s="8" t="s">
        <v>82</v>
      </c>
      <c r="C8763" s="1" t="s">
        <v>83</v>
      </c>
      <c r="D8763" s="9" t="s">
        <v>74</v>
      </c>
      <c r="E8763" s="9">
        <v>7</v>
      </c>
      <c r="F8763" s="9">
        <v>12</v>
      </c>
      <c r="G8763" s="9">
        <v>30</v>
      </c>
      <c r="H8763" s="13" t="s">
        <v>34</v>
      </c>
      <c r="I8763" s="11">
        <v>640.75984292559701</v>
      </c>
      <c r="J8763" s="11">
        <v>592.6528058557202</v>
      </c>
      <c r="K8763" s="11">
        <v>829.70159633134995</v>
      </c>
      <c r="L8763" s="11">
        <v>661.21755923775777</v>
      </c>
      <c r="M8763" s="11">
        <v>464.08914731817839</v>
      </c>
      <c r="N8763" s="11">
        <v>299.27475177703394</v>
      </c>
      <c r="O8763" s="11">
        <v>211.73602433500145</v>
      </c>
      <c r="P8763" s="11">
        <v>153.7657112447497</v>
      </c>
      <c r="Q8763" s="11">
        <v>166.20936961521164</v>
      </c>
      <c r="R8763" s="11">
        <v>243.44257478430424</v>
      </c>
      <c r="S8763" s="11">
        <v>357.60481518427662</v>
      </c>
      <c r="T8763" s="11">
        <v>435.45121179202198</v>
      </c>
      <c r="U8763" s="11">
        <v>542.21820488927278</v>
      </c>
      <c r="V8763" s="11">
        <v>655.68626143078097</v>
      </c>
      <c r="W8763" s="11">
        <v>537.85345306965849</v>
      </c>
      <c r="X8763" s="11">
        <v>630.86051290097873</v>
      </c>
      <c r="Y8763" s="11">
        <v>652.68056636424126</v>
      </c>
      <c r="Z8763" s="11">
        <v>701.35608426262161</v>
      </c>
      <c r="AA8763" s="11">
        <v>781.00998018339124</v>
      </c>
      <c r="AB8763" s="11">
        <v>763.51021092203973</v>
      </c>
      <c r="AC8763" s="11">
        <v>615.68757855885735</v>
      </c>
      <c r="AD8763" s="11">
        <v>671.69642624719449</v>
      </c>
      <c r="AE8763" s="11">
        <v>764.65136419874761</v>
      </c>
      <c r="AF8763" s="12">
        <v>569.80829623816362</v>
      </c>
    </row>
    <row r="8764" spans="2:32" x14ac:dyDescent="0.2">
      <c r="B8764" s="8" t="s">
        <v>82</v>
      </c>
      <c r="C8764" s="1" t="s">
        <v>83</v>
      </c>
      <c r="D8764" s="9" t="s">
        <v>74</v>
      </c>
      <c r="E8764" s="9">
        <v>7</v>
      </c>
      <c r="F8764" s="9">
        <v>12</v>
      </c>
      <c r="G8764" s="9">
        <v>31</v>
      </c>
      <c r="H8764" s="13" t="s">
        <v>34</v>
      </c>
      <c r="I8764" s="11">
        <v>584.88342612058318</v>
      </c>
      <c r="J8764" s="11">
        <v>703.99607569723253</v>
      </c>
      <c r="K8764" s="11">
        <v>778.31513320399051</v>
      </c>
      <c r="L8764" s="11">
        <v>742.2195772515106</v>
      </c>
      <c r="M8764" s="11">
        <v>801.32706461716089</v>
      </c>
      <c r="N8764" s="11">
        <v>726.84587040049837</v>
      </c>
      <c r="O8764" s="11">
        <v>830.29862877231221</v>
      </c>
      <c r="P8764" s="11">
        <v>825.83309583552773</v>
      </c>
      <c r="Q8764" s="11">
        <v>836.52622143463327</v>
      </c>
      <c r="R8764" s="11">
        <v>734.56683389067734</v>
      </c>
      <c r="S8764" s="11">
        <v>848.830265457574</v>
      </c>
      <c r="T8764" s="11">
        <v>845.25189794282994</v>
      </c>
      <c r="U8764" s="11">
        <v>804.57490165660136</v>
      </c>
      <c r="V8764" s="11">
        <v>764.38966133390534</v>
      </c>
      <c r="W8764" s="11">
        <v>764.27812780097793</v>
      </c>
      <c r="X8764" s="11">
        <v>796.61623080566937</v>
      </c>
      <c r="Y8764" s="11">
        <v>15.228327128022528</v>
      </c>
      <c r="Z8764" s="11">
        <v>0</v>
      </c>
      <c r="AA8764" s="11">
        <v>0</v>
      </c>
      <c r="AB8764" s="11">
        <v>0</v>
      </c>
      <c r="AC8764" s="11">
        <v>0</v>
      </c>
      <c r="AD8764" s="11">
        <v>0</v>
      </c>
      <c r="AE8764" s="11">
        <v>0</v>
      </c>
      <c r="AF8764" s="12">
        <v>0</v>
      </c>
    </row>
    <row r="8765" spans="2:32" x14ac:dyDescent="0.2">
      <c r="B8765" s="8" t="s">
        <v>82</v>
      </c>
      <c r="C8765" s="1" t="s">
        <v>83</v>
      </c>
      <c r="D8765" s="9" t="s">
        <v>76</v>
      </c>
      <c r="E8765" s="9">
        <v>8</v>
      </c>
      <c r="F8765" s="9">
        <v>1</v>
      </c>
      <c r="G8765" s="9">
        <v>1</v>
      </c>
      <c r="H8765" s="13" t="s">
        <v>34</v>
      </c>
      <c r="I8765" s="11">
        <v>161.66164138251406</v>
      </c>
      <c r="J8765" s="11">
        <v>192.98679137474289</v>
      </c>
      <c r="K8765" s="11">
        <v>200.9561511677816</v>
      </c>
      <c r="L8765" s="11">
        <v>160.26249849139083</v>
      </c>
      <c r="M8765" s="11">
        <v>91.543391878257879</v>
      </c>
      <c r="N8765" s="11">
        <v>50.053521013061967</v>
      </c>
      <c r="O8765" s="11">
        <v>26.594995600093178</v>
      </c>
      <c r="P8765" s="11">
        <v>25.415282964112407</v>
      </c>
      <c r="Q8765" s="11">
        <v>5.3256539419362294</v>
      </c>
      <c r="R8765" s="11">
        <v>7.462132442065462</v>
      </c>
      <c r="S8765" s="11">
        <v>8.0490145460631783</v>
      </c>
      <c r="T8765" s="11">
        <v>6.7390034252740145</v>
      </c>
      <c r="U8765" s="11">
        <v>3.1958535397619992</v>
      </c>
      <c r="V8765" s="11">
        <v>0</v>
      </c>
      <c r="W8765" s="11">
        <v>0</v>
      </c>
      <c r="X8765" s="11">
        <v>0</v>
      </c>
      <c r="Y8765" s="11">
        <v>0</v>
      </c>
      <c r="Z8765" s="11">
        <v>0</v>
      </c>
      <c r="AA8765" s="11">
        <v>11.085792305960414</v>
      </c>
      <c r="AB8765" s="11">
        <v>42.247248011647237</v>
      </c>
      <c r="AC8765" s="11">
        <v>68.522629814639686</v>
      </c>
      <c r="AD8765" s="11">
        <v>85.521933152416722</v>
      </c>
      <c r="AE8765" s="11">
        <v>101.89780183225059</v>
      </c>
      <c r="AF8765" s="12">
        <v>111.07103304964863</v>
      </c>
    </row>
    <row r="8766" spans="2:32" x14ac:dyDescent="0.2">
      <c r="B8766" s="8" t="s">
        <v>82</v>
      </c>
      <c r="C8766" s="1" t="s">
        <v>83</v>
      </c>
      <c r="D8766" s="9" t="s">
        <v>76</v>
      </c>
      <c r="E8766" s="9">
        <v>8</v>
      </c>
      <c r="F8766" s="9">
        <v>1</v>
      </c>
      <c r="G8766" s="9">
        <v>2</v>
      </c>
      <c r="H8766" s="13" t="s">
        <v>34</v>
      </c>
      <c r="I8766" s="11">
        <v>104.2747160040276</v>
      </c>
      <c r="J8766" s="11">
        <v>101.40587968314235</v>
      </c>
      <c r="K8766" s="11">
        <v>121.01063117931881</v>
      </c>
      <c r="L8766" s="11">
        <v>150.27337358999006</v>
      </c>
      <c r="M8766" s="11">
        <v>131.60887356112445</v>
      </c>
      <c r="N8766" s="11">
        <v>85.122056624467376</v>
      </c>
      <c r="O8766" s="11">
        <v>57.774060931929952</v>
      </c>
      <c r="P8766" s="11">
        <v>26.610176212379937</v>
      </c>
      <c r="Q8766" s="11">
        <v>0</v>
      </c>
      <c r="R8766" s="11">
        <v>0</v>
      </c>
      <c r="S8766" s="11">
        <v>0</v>
      </c>
      <c r="T8766" s="11">
        <v>0</v>
      </c>
      <c r="U8766" s="11">
        <v>0</v>
      </c>
      <c r="V8766" s="11">
        <v>0</v>
      </c>
      <c r="W8766" s="11">
        <v>0</v>
      </c>
      <c r="X8766" s="11">
        <v>0</v>
      </c>
      <c r="Y8766" s="11">
        <v>0</v>
      </c>
      <c r="Z8766" s="11">
        <v>0</v>
      </c>
      <c r="AA8766" s="11">
        <v>0</v>
      </c>
      <c r="AB8766" s="11">
        <v>1.262895253971255</v>
      </c>
      <c r="AC8766" s="11">
        <v>0</v>
      </c>
      <c r="AD8766" s="11">
        <v>0</v>
      </c>
      <c r="AE8766" s="11">
        <v>0</v>
      </c>
      <c r="AF8766" s="12">
        <v>23.983839500568134</v>
      </c>
    </row>
    <row r="8767" spans="2:32" x14ac:dyDescent="0.2">
      <c r="B8767" s="8" t="s">
        <v>82</v>
      </c>
      <c r="C8767" s="1" t="s">
        <v>83</v>
      </c>
      <c r="D8767" s="9" t="s">
        <v>76</v>
      </c>
      <c r="E8767" s="9">
        <v>8</v>
      </c>
      <c r="F8767" s="9">
        <v>1</v>
      </c>
      <c r="G8767" s="9">
        <v>3</v>
      </c>
      <c r="H8767" s="13" t="s">
        <v>34</v>
      </c>
      <c r="I8767" s="11">
        <v>84.103242253106657</v>
      </c>
      <c r="J8767" s="11">
        <v>93.414908910302103</v>
      </c>
      <c r="K8767" s="11">
        <v>47.905627596491904</v>
      </c>
      <c r="L8767" s="11">
        <v>4.6204967303001307</v>
      </c>
      <c r="M8767" s="11">
        <v>6.6274073814013237</v>
      </c>
      <c r="N8767" s="11">
        <v>54.479360049286754</v>
      </c>
      <c r="O8767" s="11">
        <v>71.169368311280778</v>
      </c>
      <c r="P8767" s="11">
        <v>58.317468516830459</v>
      </c>
      <c r="Q8767" s="11">
        <v>59.441811226459336</v>
      </c>
      <c r="R8767" s="11">
        <v>63.360549432910425</v>
      </c>
      <c r="S8767" s="11">
        <v>45.793554166465384</v>
      </c>
      <c r="T8767" s="11">
        <v>34.091981252210289</v>
      </c>
      <c r="U8767" s="11">
        <v>51.169360725453807</v>
      </c>
      <c r="V8767" s="11">
        <v>71.786977199194837</v>
      </c>
      <c r="W8767" s="11">
        <v>77.899755256562642</v>
      </c>
      <c r="X8767" s="11">
        <v>158.48412424143913</v>
      </c>
      <c r="Y8767" s="11">
        <v>285.93441789803478</v>
      </c>
      <c r="Z8767" s="11">
        <v>551.29765549987997</v>
      </c>
      <c r="AA8767" s="11">
        <v>813.46169544247903</v>
      </c>
      <c r="AB8767" s="11">
        <v>574.67966939068549</v>
      </c>
      <c r="AC8767" s="11">
        <v>371.61567118041847</v>
      </c>
      <c r="AD8767" s="11">
        <v>862.58471194962431</v>
      </c>
      <c r="AE8767" s="11">
        <v>863.84709604829231</v>
      </c>
      <c r="AF8767" s="12">
        <v>863.84709604829231</v>
      </c>
    </row>
    <row r="8768" spans="2:32" x14ac:dyDescent="0.2">
      <c r="B8768" s="8" t="s">
        <v>82</v>
      </c>
      <c r="C8768" s="1" t="s">
        <v>83</v>
      </c>
      <c r="D8768" s="9" t="s">
        <v>76</v>
      </c>
      <c r="E8768" s="9">
        <v>8</v>
      </c>
      <c r="F8768" s="9">
        <v>1</v>
      </c>
      <c r="G8768" s="9">
        <v>4</v>
      </c>
      <c r="H8768" s="13" t="s">
        <v>34</v>
      </c>
      <c r="I8768" s="11">
        <v>863.84709604829231</v>
      </c>
      <c r="J8768" s="11">
        <v>863.84709604829231</v>
      </c>
      <c r="K8768" s="11">
        <v>863.84709604829231</v>
      </c>
      <c r="L8768" s="11">
        <v>863.84709604829231</v>
      </c>
      <c r="M8768" s="11">
        <v>863.84709604829231</v>
      </c>
      <c r="N8768" s="11">
        <v>863.84709604829231</v>
      </c>
      <c r="O8768" s="11">
        <v>863.84709604829231</v>
      </c>
      <c r="P8768" s="11">
        <v>863.84709604829231</v>
      </c>
      <c r="Q8768" s="11">
        <v>863.84709604829231</v>
      </c>
      <c r="R8768" s="11">
        <v>863.84709604829231</v>
      </c>
      <c r="S8768" s="11">
        <v>863.84709604829231</v>
      </c>
      <c r="T8768" s="11">
        <v>863.84709604829231</v>
      </c>
      <c r="U8768" s="11">
        <v>863.84709604829231</v>
      </c>
      <c r="V8768" s="11">
        <v>863.84709604829231</v>
      </c>
      <c r="W8768" s="11">
        <v>863.84709604829231</v>
      </c>
      <c r="X8768" s="11">
        <v>863.84709604829231</v>
      </c>
      <c r="Y8768" s="11">
        <v>863.84709604829231</v>
      </c>
      <c r="Z8768" s="11">
        <v>863.84709604829231</v>
      </c>
      <c r="AA8768" s="11">
        <v>863.84709604829231</v>
      </c>
      <c r="AB8768" s="11">
        <v>863.84709604829231</v>
      </c>
      <c r="AC8768" s="11">
        <v>863.84709604829231</v>
      </c>
      <c r="AD8768" s="11">
        <v>863.84709604829231</v>
      </c>
      <c r="AE8768" s="11">
        <v>863.84709604829231</v>
      </c>
      <c r="AF8768" s="12">
        <v>863.84709604829231</v>
      </c>
    </row>
    <row r="8769" spans="2:32" x14ac:dyDescent="0.2">
      <c r="B8769" s="8" t="s">
        <v>82</v>
      </c>
      <c r="C8769" s="1" t="s">
        <v>83</v>
      </c>
      <c r="D8769" s="9" t="s">
        <v>76</v>
      </c>
      <c r="E8769" s="9">
        <v>8</v>
      </c>
      <c r="F8769" s="9">
        <v>1</v>
      </c>
      <c r="G8769" s="9">
        <v>5</v>
      </c>
      <c r="H8769" s="13" t="s">
        <v>34</v>
      </c>
      <c r="I8769" s="11">
        <v>863.84709604829231</v>
      </c>
      <c r="J8769" s="11">
        <v>805.78521580688653</v>
      </c>
      <c r="K8769" s="11">
        <v>863.84709604829231</v>
      </c>
      <c r="L8769" s="11">
        <v>863.84709604829231</v>
      </c>
      <c r="M8769" s="11">
        <v>863.84709604829231</v>
      </c>
      <c r="N8769" s="11">
        <v>863.84709604829231</v>
      </c>
      <c r="O8769" s="11">
        <v>863.84709604829231</v>
      </c>
      <c r="P8769" s="11">
        <v>863.84709604829231</v>
      </c>
      <c r="Q8769" s="11">
        <v>863.84709604829231</v>
      </c>
      <c r="R8769" s="11">
        <v>863.84709604829231</v>
      </c>
      <c r="S8769" s="11">
        <v>863.84709604829231</v>
      </c>
      <c r="T8769" s="11">
        <v>863.84709604829231</v>
      </c>
      <c r="U8769" s="11">
        <v>863.84709604829231</v>
      </c>
      <c r="V8769" s="11">
        <v>863.84709604829231</v>
      </c>
      <c r="W8769" s="11">
        <v>863.84709604829231</v>
      </c>
      <c r="X8769" s="11">
        <v>767.05067532808084</v>
      </c>
      <c r="Y8769" s="11">
        <v>525.35446621229971</v>
      </c>
      <c r="Z8769" s="11">
        <v>363.43659911931184</v>
      </c>
      <c r="AA8769" s="11">
        <v>190.67946193092385</v>
      </c>
      <c r="AB8769" s="11">
        <v>85.752900981956302</v>
      </c>
      <c r="AC8769" s="11">
        <v>61.046660202945027</v>
      </c>
      <c r="AD8769" s="11">
        <v>35.739692906726617</v>
      </c>
      <c r="AE8769" s="11">
        <v>10.012452126783163</v>
      </c>
      <c r="AF8769" s="12">
        <v>28.309012089493798</v>
      </c>
    </row>
    <row r="8770" spans="2:32" x14ac:dyDescent="0.2">
      <c r="B8770" s="8" t="s">
        <v>82</v>
      </c>
      <c r="C8770" s="1" t="s">
        <v>83</v>
      </c>
      <c r="D8770" s="9" t="s">
        <v>76</v>
      </c>
      <c r="E8770" s="9">
        <v>8</v>
      </c>
      <c r="F8770" s="9">
        <v>1</v>
      </c>
      <c r="G8770" s="9">
        <v>6</v>
      </c>
      <c r="H8770" s="13" t="s">
        <v>34</v>
      </c>
      <c r="I8770" s="11">
        <v>110.69532496818535</v>
      </c>
      <c r="J8770" s="11">
        <v>217.37681801025073</v>
      </c>
      <c r="K8770" s="11">
        <v>247.9606271765789</v>
      </c>
      <c r="L8770" s="11">
        <v>209.44317003296013</v>
      </c>
      <c r="M8770" s="11">
        <v>219.6887678923687</v>
      </c>
      <c r="N8770" s="11">
        <v>197.13273074907664</v>
      </c>
      <c r="O8770" s="11">
        <v>257.77550437812403</v>
      </c>
      <c r="P8770" s="11">
        <v>182.76353851125353</v>
      </c>
      <c r="Q8770" s="11">
        <v>122.82761467706129</v>
      </c>
      <c r="R8770" s="11">
        <v>138.22133888547799</v>
      </c>
      <c r="S8770" s="11">
        <v>101.26793101192899</v>
      </c>
      <c r="T8770" s="11">
        <v>105.33251049448023</v>
      </c>
      <c r="U8770" s="11">
        <v>106.1597080266954</v>
      </c>
      <c r="V8770" s="11">
        <v>95.628377008881344</v>
      </c>
      <c r="W8770" s="11">
        <v>140.80686816438828</v>
      </c>
      <c r="X8770" s="11">
        <v>97.177730503626293</v>
      </c>
      <c r="Y8770" s="11">
        <v>101.38268477382334</v>
      </c>
      <c r="Z8770" s="11">
        <v>101.0775272309989</v>
      </c>
      <c r="AA8770" s="11">
        <v>81.128274928088786</v>
      </c>
      <c r="AB8770" s="11">
        <v>61.597840632207642</v>
      </c>
      <c r="AC8770" s="11">
        <v>37.07508456640651</v>
      </c>
      <c r="AD8770" s="11">
        <v>5.4712508679344403</v>
      </c>
      <c r="AE8770" s="11">
        <v>0</v>
      </c>
      <c r="AF8770" s="12">
        <v>0</v>
      </c>
    </row>
    <row r="8771" spans="2:32" x14ac:dyDescent="0.2">
      <c r="B8771" s="8" t="s">
        <v>82</v>
      </c>
      <c r="C8771" s="1" t="s">
        <v>83</v>
      </c>
      <c r="D8771" s="9" t="s">
        <v>76</v>
      </c>
      <c r="E8771" s="9">
        <v>8</v>
      </c>
      <c r="F8771" s="9">
        <v>1</v>
      </c>
      <c r="G8771" s="9">
        <v>7</v>
      </c>
      <c r="H8771" s="13" t="s">
        <v>34</v>
      </c>
      <c r="I8771" s="11">
        <v>0</v>
      </c>
      <c r="J8771" s="11">
        <v>0</v>
      </c>
      <c r="K8771" s="11">
        <v>0.45488518074333611</v>
      </c>
      <c r="L8771" s="11">
        <v>24.778856220886329</v>
      </c>
      <c r="M8771" s="11">
        <v>43.0676423734241</v>
      </c>
      <c r="N8771" s="11">
        <v>57.495494088779161</v>
      </c>
      <c r="O8771" s="11">
        <v>64.664490433568389</v>
      </c>
      <c r="P8771" s="11">
        <v>60.56153736103213</v>
      </c>
      <c r="Q8771" s="11">
        <v>58.940903174773311</v>
      </c>
      <c r="R8771" s="11">
        <v>97.717981819221151</v>
      </c>
      <c r="S8771" s="11">
        <v>88.691074783264071</v>
      </c>
      <c r="T8771" s="11">
        <v>113.38383284516638</v>
      </c>
      <c r="U8771" s="11">
        <v>133.49810742430444</v>
      </c>
      <c r="V8771" s="11">
        <v>212.69245077088868</v>
      </c>
      <c r="W8771" s="11">
        <v>242.75640654320864</v>
      </c>
      <c r="X8771" s="11">
        <v>250.31167307507053</v>
      </c>
      <c r="Y8771" s="11">
        <v>258.41508739065654</v>
      </c>
      <c r="Z8771" s="11">
        <v>304.84143685218686</v>
      </c>
      <c r="AA8771" s="11">
        <v>324.9731964678972</v>
      </c>
      <c r="AB8771" s="11">
        <v>398.48572966251083</v>
      </c>
      <c r="AC8771" s="11">
        <v>434.23562153003155</v>
      </c>
      <c r="AD8771" s="11">
        <v>522.18895602961345</v>
      </c>
      <c r="AE8771" s="11">
        <v>659.67032940359991</v>
      </c>
      <c r="AF8771" s="12">
        <v>806.64180488975126</v>
      </c>
    </row>
    <row r="8772" spans="2:32" x14ac:dyDescent="0.2">
      <c r="B8772" s="8" t="s">
        <v>82</v>
      </c>
      <c r="C8772" s="1" t="s">
        <v>83</v>
      </c>
      <c r="D8772" s="9" t="s">
        <v>76</v>
      </c>
      <c r="E8772" s="9">
        <v>8</v>
      </c>
      <c r="F8772" s="9">
        <v>1</v>
      </c>
      <c r="G8772" s="9">
        <v>8</v>
      </c>
      <c r="H8772" s="13" t="s">
        <v>34</v>
      </c>
      <c r="I8772" s="11">
        <v>842.99331182030505</v>
      </c>
      <c r="J8772" s="11">
        <v>828.37455410246503</v>
      </c>
      <c r="K8772" s="11">
        <v>828.64702088535375</v>
      </c>
      <c r="L8772" s="11">
        <v>848.10231124699612</v>
      </c>
      <c r="M8772" s="11">
        <v>855.04434208170881</v>
      </c>
      <c r="N8772" s="11">
        <v>783.99640321575123</v>
      </c>
      <c r="O8772" s="11">
        <v>566.12101055241931</v>
      </c>
      <c r="P8772" s="11">
        <v>433.54357568129734</v>
      </c>
      <c r="Q8772" s="11">
        <v>400.42306862409919</v>
      </c>
      <c r="R8772" s="11">
        <v>816.18203643951097</v>
      </c>
      <c r="S8772" s="11">
        <v>863.84709604829231</v>
      </c>
      <c r="T8772" s="11">
        <v>863.84709604829231</v>
      </c>
      <c r="U8772" s="11">
        <v>863.84709604829231</v>
      </c>
      <c r="V8772" s="11">
        <v>846.13366456636697</v>
      </c>
      <c r="W8772" s="11">
        <v>863.84709604829231</v>
      </c>
      <c r="X8772" s="11">
        <v>778.88653842268866</v>
      </c>
      <c r="Y8772" s="11">
        <v>862.49990604533127</v>
      </c>
      <c r="Z8772" s="11">
        <v>779.71846456399896</v>
      </c>
      <c r="AA8772" s="11">
        <v>734.72794334650564</v>
      </c>
      <c r="AB8772" s="11">
        <v>461.69106945571366</v>
      </c>
      <c r="AC8772" s="11">
        <v>383.56316653680074</v>
      </c>
      <c r="AD8772" s="11">
        <v>701.52908972685077</v>
      </c>
      <c r="AE8772" s="11">
        <v>863.84709604829231</v>
      </c>
      <c r="AF8772" s="12">
        <v>396.87420113935428</v>
      </c>
    </row>
    <row r="8773" spans="2:32" x14ac:dyDescent="0.2">
      <c r="B8773" s="8" t="s">
        <v>82</v>
      </c>
      <c r="C8773" s="1" t="s">
        <v>83</v>
      </c>
      <c r="D8773" s="9" t="s">
        <v>76</v>
      </c>
      <c r="E8773" s="9">
        <v>8</v>
      </c>
      <c r="F8773" s="9">
        <v>1</v>
      </c>
      <c r="G8773" s="9">
        <v>9</v>
      </c>
      <c r="H8773" s="13" t="s">
        <v>34</v>
      </c>
      <c r="I8773" s="11">
        <v>248.44853927973907</v>
      </c>
      <c r="J8773" s="11">
        <v>450.41550017995525</v>
      </c>
      <c r="K8773" s="11">
        <v>603.1058420422919</v>
      </c>
      <c r="L8773" s="11">
        <v>863.84709604829231</v>
      </c>
      <c r="M8773" s="11">
        <v>863.84709604829231</v>
      </c>
      <c r="N8773" s="11">
        <v>863.84709604829231</v>
      </c>
      <c r="O8773" s="11">
        <v>863.84709604829231</v>
      </c>
      <c r="P8773" s="11">
        <v>863.84709604829231</v>
      </c>
      <c r="Q8773" s="11">
        <v>863.84709604829231</v>
      </c>
      <c r="R8773" s="11">
        <v>863.84709604829231</v>
      </c>
      <c r="S8773" s="11">
        <v>862.64454585294493</v>
      </c>
      <c r="T8773" s="11">
        <v>863.84709604829231</v>
      </c>
      <c r="U8773" s="11">
        <v>863.80969985871729</v>
      </c>
      <c r="V8773" s="11">
        <v>862.98735455936412</v>
      </c>
      <c r="W8773" s="11">
        <v>818.29835171004902</v>
      </c>
      <c r="X8773" s="11">
        <v>569.13174377858309</v>
      </c>
      <c r="Y8773" s="11">
        <v>463.39488312107835</v>
      </c>
      <c r="Z8773" s="11">
        <v>281.64059359219851</v>
      </c>
      <c r="AA8773" s="11">
        <v>181.26651650245745</v>
      </c>
      <c r="AB8773" s="11">
        <v>69.208363124761291</v>
      </c>
      <c r="AC8773" s="11">
        <v>8.2012905358270718</v>
      </c>
      <c r="AD8773" s="11">
        <v>0</v>
      </c>
      <c r="AE8773" s="11">
        <v>0</v>
      </c>
      <c r="AF8773" s="12">
        <v>13.878612565561699</v>
      </c>
    </row>
    <row r="8774" spans="2:32" x14ac:dyDescent="0.2">
      <c r="B8774" s="8" t="s">
        <v>82</v>
      </c>
      <c r="C8774" s="1" t="s">
        <v>83</v>
      </c>
      <c r="D8774" s="9" t="s">
        <v>76</v>
      </c>
      <c r="E8774" s="9">
        <v>8</v>
      </c>
      <c r="F8774" s="9">
        <v>1</v>
      </c>
      <c r="G8774" s="9">
        <v>10</v>
      </c>
      <c r="H8774" s="13" t="s">
        <v>34</v>
      </c>
      <c r="I8774" s="11">
        <v>55.816571296289894</v>
      </c>
      <c r="J8774" s="11">
        <v>86.470320608905908</v>
      </c>
      <c r="K8774" s="11">
        <v>151.35095560967952</v>
      </c>
      <c r="L8774" s="11">
        <v>358.26056470486128</v>
      </c>
      <c r="M8774" s="11">
        <v>599.61804469853917</v>
      </c>
      <c r="N8774" s="11">
        <v>861.90867537874203</v>
      </c>
      <c r="O8774" s="11">
        <v>863.84709604829231</v>
      </c>
      <c r="P8774" s="11">
        <v>863.84709604829231</v>
      </c>
      <c r="Q8774" s="11">
        <v>863.84709604829231</v>
      </c>
      <c r="R8774" s="11">
        <v>857.17648119444698</v>
      </c>
      <c r="S8774" s="11">
        <v>621.94251907291175</v>
      </c>
      <c r="T8774" s="11">
        <v>190.19093170892799</v>
      </c>
      <c r="U8774" s="11">
        <v>494.08714123717414</v>
      </c>
      <c r="V8774" s="11">
        <v>355.53976011870208</v>
      </c>
      <c r="W8774" s="11">
        <v>474.51079230150975</v>
      </c>
      <c r="X8774" s="11">
        <v>241.13722879945675</v>
      </c>
      <c r="Y8774" s="11">
        <v>124.02906771147498</v>
      </c>
      <c r="Z8774" s="11">
        <v>188.3188197375043</v>
      </c>
      <c r="AA8774" s="11">
        <v>195.16736009827895</v>
      </c>
      <c r="AB8774" s="11">
        <v>264.42378968902096</v>
      </c>
      <c r="AC8774" s="11">
        <v>239.66037291768319</v>
      </c>
      <c r="AD8774" s="11">
        <v>253.27243139334709</v>
      </c>
      <c r="AE8774" s="11">
        <v>490.33111122455966</v>
      </c>
      <c r="AF8774" s="12">
        <v>710.78869532508759</v>
      </c>
    </row>
    <row r="8775" spans="2:32" x14ac:dyDescent="0.2">
      <c r="B8775" s="8" t="s">
        <v>82</v>
      </c>
      <c r="C8775" s="1" t="s">
        <v>83</v>
      </c>
      <c r="D8775" s="9" t="s">
        <v>76</v>
      </c>
      <c r="E8775" s="9">
        <v>8</v>
      </c>
      <c r="F8775" s="9">
        <v>1</v>
      </c>
      <c r="G8775" s="9">
        <v>11</v>
      </c>
      <c r="H8775" s="13" t="s">
        <v>34</v>
      </c>
      <c r="I8775" s="11">
        <v>863.84709604829231</v>
      </c>
      <c r="J8775" s="11">
        <v>863.84709604829231</v>
      </c>
      <c r="K8775" s="11">
        <v>863.84709604829231</v>
      </c>
      <c r="L8775" s="11">
        <v>863.84709604829231</v>
      </c>
      <c r="M8775" s="11">
        <v>863.84709604829231</v>
      </c>
      <c r="N8775" s="11">
        <v>863.84709604829231</v>
      </c>
      <c r="O8775" s="11">
        <v>863.84709604829231</v>
      </c>
      <c r="P8775" s="11">
        <v>863.84709604829231</v>
      </c>
      <c r="Q8775" s="11">
        <v>863.84709604829231</v>
      </c>
      <c r="R8775" s="11">
        <v>863.84709604829231</v>
      </c>
      <c r="S8775" s="11">
        <v>863.84709604829231</v>
      </c>
      <c r="T8775" s="11">
        <v>863.84709604829231</v>
      </c>
      <c r="U8775" s="11">
        <v>863.84709604829231</v>
      </c>
      <c r="V8775" s="11">
        <v>863.84709604829231</v>
      </c>
      <c r="W8775" s="11">
        <v>863.84709604829231</v>
      </c>
      <c r="X8775" s="11">
        <v>863.84709604829231</v>
      </c>
      <c r="Y8775" s="11">
        <v>863.84709604829231</v>
      </c>
      <c r="Z8775" s="11">
        <v>863.53185544195617</v>
      </c>
      <c r="AA8775" s="11">
        <v>821.59063806598999</v>
      </c>
      <c r="AB8775" s="11">
        <v>538.3229702619094</v>
      </c>
      <c r="AC8775" s="11">
        <v>613.82779318262851</v>
      </c>
      <c r="AD8775" s="11">
        <v>616.51135610892106</v>
      </c>
      <c r="AE8775" s="11">
        <v>624.81139402622352</v>
      </c>
      <c r="AF8775" s="12">
        <v>573.30015177260384</v>
      </c>
    </row>
    <row r="8776" spans="2:32" x14ac:dyDescent="0.2">
      <c r="B8776" s="8" t="s">
        <v>82</v>
      </c>
      <c r="C8776" s="1" t="s">
        <v>83</v>
      </c>
      <c r="D8776" s="9" t="s">
        <v>76</v>
      </c>
      <c r="E8776" s="9">
        <v>8</v>
      </c>
      <c r="F8776" s="9">
        <v>1</v>
      </c>
      <c r="G8776" s="9">
        <v>12</v>
      </c>
      <c r="H8776" s="13" t="s">
        <v>34</v>
      </c>
      <c r="I8776" s="11">
        <v>448.09721457976894</v>
      </c>
      <c r="J8776" s="11">
        <v>335.15200658708108</v>
      </c>
      <c r="K8776" s="11">
        <v>234.68091574603673</v>
      </c>
      <c r="L8776" s="11">
        <v>149.85782774954944</v>
      </c>
      <c r="M8776" s="11">
        <v>135.70792862175145</v>
      </c>
      <c r="N8776" s="11">
        <v>151.02891569614681</v>
      </c>
      <c r="O8776" s="11">
        <v>122.60285121533748</v>
      </c>
      <c r="P8776" s="11">
        <v>91.505995688682646</v>
      </c>
      <c r="Q8776" s="11">
        <v>71.43324324234942</v>
      </c>
      <c r="R8776" s="11">
        <v>63.577914784816279</v>
      </c>
      <c r="S8776" s="11">
        <v>101.1718753448217</v>
      </c>
      <c r="T8776" s="11">
        <v>119.33911422313315</v>
      </c>
      <c r="U8776" s="11">
        <v>94.190130374898885</v>
      </c>
      <c r="V8776" s="11">
        <v>103.74660299707419</v>
      </c>
      <c r="W8776" s="11">
        <v>97.493450152060504</v>
      </c>
      <c r="X8776" s="11">
        <v>91.819289220685803</v>
      </c>
      <c r="Y8776" s="11">
        <v>65.660476903668794</v>
      </c>
      <c r="Z8776" s="11">
        <v>32.503647638372833</v>
      </c>
      <c r="AA8776" s="11">
        <v>3.4563259198008458</v>
      </c>
      <c r="AB8776" s="11">
        <v>2.1469220524774753</v>
      </c>
      <c r="AC8776" s="11">
        <v>0</v>
      </c>
      <c r="AD8776" s="11">
        <v>0</v>
      </c>
      <c r="AE8776" s="11">
        <v>0</v>
      </c>
      <c r="AF8776" s="12">
        <v>0</v>
      </c>
    </row>
    <row r="8777" spans="2:32" x14ac:dyDescent="0.2">
      <c r="B8777" s="8" t="s">
        <v>82</v>
      </c>
      <c r="C8777" s="1" t="s">
        <v>83</v>
      </c>
      <c r="D8777" s="9" t="s">
        <v>76</v>
      </c>
      <c r="E8777" s="9">
        <v>8</v>
      </c>
      <c r="F8777" s="9">
        <v>1</v>
      </c>
      <c r="G8777" s="9">
        <v>13</v>
      </c>
      <c r="H8777" s="13" t="s">
        <v>34</v>
      </c>
      <c r="I8777" s="11">
        <v>0</v>
      </c>
      <c r="J8777" s="11">
        <v>4.9539496286514924</v>
      </c>
      <c r="K8777" s="11">
        <v>43.14973241808142</v>
      </c>
      <c r="L8777" s="11">
        <v>93.377868139057625</v>
      </c>
      <c r="M8777" s="11">
        <v>198.46265978354367</v>
      </c>
      <c r="N8777" s="11">
        <v>366.07812996476071</v>
      </c>
      <c r="O8777" s="11">
        <v>532.46104028114314</v>
      </c>
      <c r="P8777" s="11">
        <v>697.57269649356147</v>
      </c>
      <c r="Q8777" s="11">
        <v>844.23362907652927</v>
      </c>
      <c r="R8777" s="11">
        <v>863.78299712500382</v>
      </c>
      <c r="S8777" s="11">
        <v>801.67231488433447</v>
      </c>
      <c r="T8777" s="11">
        <v>620.55082451376234</v>
      </c>
      <c r="U8777" s="11">
        <v>424.95685424787939</v>
      </c>
      <c r="V8777" s="11">
        <v>344.63126071367509</v>
      </c>
      <c r="W8777" s="11">
        <v>160.09929966572784</v>
      </c>
      <c r="X8777" s="11">
        <v>114.93804629925926</v>
      </c>
      <c r="Y8777" s="11">
        <v>49.071376541644206</v>
      </c>
      <c r="Z8777" s="11">
        <v>4.263607469959326</v>
      </c>
      <c r="AA8777" s="11">
        <v>18.617748997032304</v>
      </c>
      <c r="AB8777" s="11">
        <v>43.670068717429977</v>
      </c>
      <c r="AC8777" s="11">
        <v>68.578615928206247</v>
      </c>
      <c r="AD8777" s="11">
        <v>218.67468213010281</v>
      </c>
      <c r="AE8777" s="11">
        <v>428.01209203023154</v>
      </c>
      <c r="AF8777" s="12">
        <v>752.34680264652991</v>
      </c>
    </row>
    <row r="8778" spans="2:32" x14ac:dyDescent="0.2">
      <c r="B8778" s="8" t="s">
        <v>82</v>
      </c>
      <c r="C8778" s="1" t="s">
        <v>83</v>
      </c>
      <c r="D8778" s="9" t="s">
        <v>76</v>
      </c>
      <c r="E8778" s="9">
        <v>8</v>
      </c>
      <c r="F8778" s="9">
        <v>1</v>
      </c>
      <c r="G8778" s="9">
        <v>14</v>
      </c>
      <c r="H8778" s="13" t="s">
        <v>34</v>
      </c>
      <c r="I8778" s="11">
        <v>863.84709604829231</v>
      </c>
      <c r="J8778" s="11">
        <v>863.84709604829231</v>
      </c>
      <c r="K8778" s="11">
        <v>863.84709604829231</v>
      </c>
      <c r="L8778" s="11">
        <v>863.84709604829231</v>
      </c>
      <c r="M8778" s="11">
        <v>863.84709604829231</v>
      </c>
      <c r="N8778" s="11">
        <v>863.84709604829231</v>
      </c>
      <c r="O8778" s="11">
        <v>863.84709604829231</v>
      </c>
      <c r="P8778" s="11">
        <v>863.84709604829231</v>
      </c>
      <c r="Q8778" s="11">
        <v>863.84709604829231</v>
      </c>
      <c r="R8778" s="11">
        <v>863.84709604829231</v>
      </c>
      <c r="S8778" s="11">
        <v>863.84709604829231</v>
      </c>
      <c r="T8778" s="11">
        <v>863.84709604829231</v>
      </c>
      <c r="U8778" s="11">
        <v>863.84709604829231</v>
      </c>
      <c r="V8778" s="11">
        <v>863.84709604829231</v>
      </c>
      <c r="W8778" s="11">
        <v>863.84709604829231</v>
      </c>
      <c r="X8778" s="11">
        <v>863.84709604829231</v>
      </c>
      <c r="Y8778" s="11">
        <v>863.84709604829231</v>
      </c>
      <c r="Z8778" s="11">
        <v>863.84709604829231</v>
      </c>
      <c r="AA8778" s="11">
        <v>863.84709604829231</v>
      </c>
      <c r="AB8778" s="11">
        <v>863.84709604829231</v>
      </c>
      <c r="AC8778" s="11">
        <v>863.66969594237423</v>
      </c>
      <c r="AD8778" s="11">
        <v>863.84709604829231</v>
      </c>
      <c r="AE8778" s="11">
        <v>863.84709604829231</v>
      </c>
      <c r="AF8778" s="12">
        <v>863.84709604829231</v>
      </c>
    </row>
    <row r="8779" spans="2:32" x14ac:dyDescent="0.2">
      <c r="B8779" s="8" t="s">
        <v>82</v>
      </c>
      <c r="C8779" s="1" t="s">
        <v>83</v>
      </c>
      <c r="D8779" s="9" t="s">
        <v>76</v>
      </c>
      <c r="E8779" s="9">
        <v>8</v>
      </c>
      <c r="F8779" s="9">
        <v>1</v>
      </c>
      <c r="G8779" s="9">
        <v>15</v>
      </c>
      <c r="H8779" s="13" t="s">
        <v>34</v>
      </c>
      <c r="I8779" s="11">
        <v>863.84709604829231</v>
      </c>
      <c r="J8779" s="11">
        <v>863.84709604829231</v>
      </c>
      <c r="K8779" s="11">
        <v>863.84709604829231</v>
      </c>
      <c r="L8779" s="11">
        <v>863.84709604829231</v>
      </c>
      <c r="M8779" s="11">
        <v>863.84709604829231</v>
      </c>
      <c r="N8779" s="11">
        <v>863.84709604829231</v>
      </c>
      <c r="O8779" s="11">
        <v>863.84709604829231</v>
      </c>
      <c r="P8779" s="11">
        <v>863.84709604829231</v>
      </c>
      <c r="Q8779" s="11">
        <v>863.84709604829231</v>
      </c>
      <c r="R8779" s="11">
        <v>863.84709604829231</v>
      </c>
      <c r="S8779" s="11">
        <v>863.84709604829231</v>
      </c>
      <c r="T8779" s="11">
        <v>0</v>
      </c>
      <c r="U8779" s="11">
        <v>223.8517055346918</v>
      </c>
      <c r="V8779" s="11">
        <v>0</v>
      </c>
      <c r="W8779" s="11">
        <v>208.98220791104734</v>
      </c>
      <c r="X8779" s="11">
        <v>31.155140269642569</v>
      </c>
      <c r="Y8779" s="11">
        <v>840.88534115405173</v>
      </c>
      <c r="Z8779" s="11">
        <v>863.84709604829231</v>
      </c>
      <c r="AA8779" s="11">
        <v>863.84709604829231</v>
      </c>
      <c r="AB8779" s="11">
        <v>863.84709604829231</v>
      </c>
      <c r="AC8779" s="11">
        <v>863.84709604829231</v>
      </c>
      <c r="AD8779" s="11">
        <v>863.84709604829231</v>
      </c>
      <c r="AE8779" s="11">
        <v>863.84709604829231</v>
      </c>
      <c r="AF8779" s="12">
        <v>863.84709604829231</v>
      </c>
    </row>
    <row r="8780" spans="2:32" x14ac:dyDescent="0.2">
      <c r="B8780" s="8" t="s">
        <v>82</v>
      </c>
      <c r="C8780" s="1" t="s">
        <v>83</v>
      </c>
      <c r="D8780" s="9" t="s">
        <v>76</v>
      </c>
      <c r="E8780" s="9">
        <v>8</v>
      </c>
      <c r="F8780" s="9">
        <v>1</v>
      </c>
      <c r="G8780" s="9">
        <v>16</v>
      </c>
      <c r="H8780" s="13" t="s">
        <v>34</v>
      </c>
      <c r="I8780" s="11">
        <v>838.22984082291089</v>
      </c>
      <c r="J8780" s="11">
        <v>660.3848129660787</v>
      </c>
      <c r="K8780" s="11">
        <v>645.76741510967884</v>
      </c>
      <c r="L8780" s="11">
        <v>557.1329445588168</v>
      </c>
      <c r="M8780" s="11">
        <v>475.58838977416991</v>
      </c>
      <c r="N8780" s="11">
        <v>425.48410961494807</v>
      </c>
      <c r="O8780" s="11">
        <v>273.75636421584238</v>
      </c>
      <c r="P8780" s="11">
        <v>211.61401883780039</v>
      </c>
      <c r="Q8780" s="11">
        <v>229.13995942380993</v>
      </c>
      <c r="R8780" s="11">
        <v>289.95772249531564</v>
      </c>
      <c r="S8780" s="11">
        <v>307.90260857536401</v>
      </c>
      <c r="T8780" s="11">
        <v>248.80360219208177</v>
      </c>
      <c r="U8780" s="11">
        <v>191.57380262169468</v>
      </c>
      <c r="V8780" s="11">
        <v>215.03609469631985</v>
      </c>
      <c r="W8780" s="11">
        <v>273.16825504937395</v>
      </c>
      <c r="X8780" s="11">
        <v>360.58076647343859</v>
      </c>
      <c r="Y8780" s="11">
        <v>413.13119011406434</v>
      </c>
      <c r="Z8780" s="11">
        <v>466.66544259993486</v>
      </c>
      <c r="AA8780" s="11">
        <v>588.69903727330041</v>
      </c>
      <c r="AB8780" s="11">
        <v>757.76133821383405</v>
      </c>
      <c r="AC8780" s="11">
        <v>847.04149570073275</v>
      </c>
      <c r="AD8780" s="11">
        <v>863.84709604829231</v>
      </c>
      <c r="AE8780" s="11">
        <v>863.84709604829231</v>
      </c>
      <c r="AF8780" s="12">
        <v>863.84709604829231</v>
      </c>
    </row>
    <row r="8781" spans="2:32" x14ac:dyDescent="0.2">
      <c r="B8781" s="8" t="s">
        <v>82</v>
      </c>
      <c r="C8781" s="1" t="s">
        <v>83</v>
      </c>
      <c r="D8781" s="9" t="s">
        <v>76</v>
      </c>
      <c r="E8781" s="9">
        <v>8</v>
      </c>
      <c r="F8781" s="9">
        <v>1</v>
      </c>
      <c r="G8781" s="9">
        <v>17</v>
      </c>
      <c r="H8781" s="13" t="s">
        <v>34</v>
      </c>
      <c r="I8781" s="11">
        <v>863.84709604829231</v>
      </c>
      <c r="J8781" s="11">
        <v>863.84709604829231</v>
      </c>
      <c r="K8781" s="11">
        <v>863.84709604829231</v>
      </c>
      <c r="L8781" s="11">
        <v>863.84709604829231</v>
      </c>
      <c r="M8781" s="11">
        <v>863.84709604829231</v>
      </c>
      <c r="N8781" s="11">
        <v>863.84709604829231</v>
      </c>
      <c r="O8781" s="11">
        <v>863.84709604829231</v>
      </c>
      <c r="P8781" s="11">
        <v>863.84709604829231</v>
      </c>
      <c r="Q8781" s="11">
        <v>863.84709604829231</v>
      </c>
      <c r="R8781" s="11">
        <v>863.84709604829231</v>
      </c>
      <c r="S8781" s="11">
        <v>0</v>
      </c>
      <c r="T8781" s="11">
        <v>0</v>
      </c>
      <c r="U8781" s="11">
        <v>0</v>
      </c>
      <c r="V8781" s="11">
        <v>0</v>
      </c>
      <c r="W8781" s="11">
        <v>0</v>
      </c>
      <c r="X8781" s="11">
        <v>195.22540145697454</v>
      </c>
      <c r="Y8781" s="11">
        <v>856.66523510523007</v>
      </c>
      <c r="Z8781" s="11">
        <v>863.84709604829231</v>
      </c>
      <c r="AA8781" s="11">
        <v>863.84709604829231</v>
      </c>
      <c r="AB8781" s="11">
        <v>863.84709604829231</v>
      </c>
      <c r="AC8781" s="11">
        <v>863.84709604829231</v>
      </c>
      <c r="AD8781" s="11">
        <v>863.84709604829231</v>
      </c>
      <c r="AE8781" s="11">
        <v>863.84709604829231</v>
      </c>
      <c r="AF8781" s="12">
        <v>863.84709604829231</v>
      </c>
    </row>
    <row r="8782" spans="2:32" x14ac:dyDescent="0.2">
      <c r="B8782" s="8" t="s">
        <v>82</v>
      </c>
      <c r="C8782" s="1" t="s">
        <v>83</v>
      </c>
      <c r="D8782" s="9" t="s">
        <v>76</v>
      </c>
      <c r="E8782" s="9">
        <v>8</v>
      </c>
      <c r="F8782" s="9">
        <v>1</v>
      </c>
      <c r="G8782" s="9">
        <v>18</v>
      </c>
      <c r="H8782" s="13" t="s">
        <v>34</v>
      </c>
      <c r="I8782" s="11">
        <v>863.84709604829231</v>
      </c>
      <c r="J8782" s="11">
        <v>863.84709604829231</v>
      </c>
      <c r="K8782" s="11">
        <v>863.84709604829231</v>
      </c>
      <c r="L8782" s="11">
        <v>863.84709604829231</v>
      </c>
      <c r="M8782" s="11">
        <v>863.84709604829231</v>
      </c>
      <c r="N8782" s="11">
        <v>863.84709604829231</v>
      </c>
      <c r="O8782" s="11">
        <v>863.84709604829231</v>
      </c>
      <c r="P8782" s="11">
        <v>863.84709604829231</v>
      </c>
      <c r="Q8782" s="11">
        <v>863.84709604829231</v>
      </c>
      <c r="R8782" s="11">
        <v>862.93586526032925</v>
      </c>
      <c r="S8782" s="11">
        <v>862.59416916781447</v>
      </c>
      <c r="T8782" s="11">
        <v>863.84709604829231</v>
      </c>
      <c r="U8782" s="11">
        <v>863.84709604829231</v>
      </c>
      <c r="V8782" s="11">
        <v>788.29851031398937</v>
      </c>
      <c r="W8782" s="11">
        <v>863.84709604829231</v>
      </c>
      <c r="X8782" s="11">
        <v>863.72810817237155</v>
      </c>
      <c r="Y8782" s="11">
        <v>855.5278964470757</v>
      </c>
      <c r="Z8782" s="11">
        <v>803.72440760781626</v>
      </c>
      <c r="AA8782" s="11">
        <v>792.46228241674055</v>
      </c>
      <c r="AB8782" s="11">
        <v>793.47247403033941</v>
      </c>
      <c r="AC8782" s="11">
        <v>855.99321630678082</v>
      </c>
      <c r="AD8782" s="11">
        <v>837.9639260996837</v>
      </c>
      <c r="AE8782" s="11">
        <v>775.68245762463903</v>
      </c>
      <c r="AF8782" s="12">
        <v>862.7561781147183</v>
      </c>
    </row>
    <row r="8783" spans="2:32" x14ac:dyDescent="0.2">
      <c r="B8783" s="8" t="s">
        <v>82</v>
      </c>
      <c r="C8783" s="1" t="s">
        <v>83</v>
      </c>
      <c r="D8783" s="9" t="s">
        <v>76</v>
      </c>
      <c r="E8783" s="9">
        <v>8</v>
      </c>
      <c r="F8783" s="9">
        <v>1</v>
      </c>
      <c r="G8783" s="9">
        <v>19</v>
      </c>
      <c r="H8783" s="13" t="s">
        <v>34</v>
      </c>
      <c r="I8783" s="11">
        <v>756.77580954178961</v>
      </c>
      <c r="J8783" s="11">
        <v>818.08293729571926</v>
      </c>
      <c r="K8783" s="11">
        <v>860.24896449232233</v>
      </c>
      <c r="L8783" s="11">
        <v>303.81761571825444</v>
      </c>
      <c r="M8783" s="11">
        <v>355.36368896828083</v>
      </c>
      <c r="N8783" s="11">
        <v>367.48759544044367</v>
      </c>
      <c r="O8783" s="11">
        <v>422.11010794889455</v>
      </c>
      <c r="P8783" s="11">
        <v>791.32142048122091</v>
      </c>
      <c r="Q8783" s="11">
        <v>192.25904916323233</v>
      </c>
      <c r="R8783" s="11">
        <v>389.58973246952405</v>
      </c>
      <c r="S8783" s="11">
        <v>297.24960859117806</v>
      </c>
      <c r="T8783" s="11">
        <v>152.55373759959099</v>
      </c>
      <c r="U8783" s="11">
        <v>202.42815481669214</v>
      </c>
      <c r="V8783" s="11">
        <v>131.75337429199945</v>
      </c>
      <c r="W8783" s="11">
        <v>119.65933068609834</v>
      </c>
      <c r="X8783" s="11">
        <v>174.18713966239628</v>
      </c>
      <c r="Y8783" s="11">
        <v>136.52140391580852</v>
      </c>
      <c r="Z8783" s="11">
        <v>149.54148998227953</v>
      </c>
      <c r="AA8783" s="11">
        <v>136.24260141485141</v>
      </c>
      <c r="AB8783" s="11">
        <v>44.202914196721117</v>
      </c>
      <c r="AC8783" s="11">
        <v>58.439871499320162</v>
      </c>
      <c r="AD8783" s="11">
        <v>221.76308198800362</v>
      </c>
      <c r="AE8783" s="11">
        <v>202.94290873030346</v>
      </c>
      <c r="AF8783" s="12">
        <v>81.573320489975472</v>
      </c>
    </row>
    <row r="8784" spans="2:32" x14ac:dyDescent="0.2">
      <c r="B8784" s="8" t="s">
        <v>82</v>
      </c>
      <c r="C8784" s="1" t="s">
        <v>83</v>
      </c>
      <c r="D8784" s="9" t="s">
        <v>76</v>
      </c>
      <c r="E8784" s="9">
        <v>8</v>
      </c>
      <c r="F8784" s="9">
        <v>1</v>
      </c>
      <c r="G8784" s="9">
        <v>20</v>
      </c>
      <c r="H8784" s="13" t="s">
        <v>34</v>
      </c>
      <c r="I8784" s="11">
        <v>39.565296057570471</v>
      </c>
      <c r="J8784" s="11">
        <v>83.522797760204412</v>
      </c>
      <c r="K8784" s="11">
        <v>97.667218809818138</v>
      </c>
      <c r="L8784" s="11">
        <v>84.934689352318912</v>
      </c>
      <c r="M8784" s="11">
        <v>30.073666032908484</v>
      </c>
      <c r="N8784" s="11">
        <v>99.155370813318243</v>
      </c>
      <c r="O8784" s="11">
        <v>69.007389511736335</v>
      </c>
      <c r="P8784" s="11">
        <v>37.51175461806595</v>
      </c>
      <c r="Q8784" s="11">
        <v>60.978412156970244</v>
      </c>
      <c r="R8784" s="11">
        <v>50.662623040496158</v>
      </c>
      <c r="S8784" s="11">
        <v>77.481296531107446</v>
      </c>
      <c r="T8784" s="11">
        <v>209.71154177856033</v>
      </c>
      <c r="U8784" s="11">
        <v>89.2071576523727</v>
      </c>
      <c r="V8784" s="11">
        <v>225.54871989286099</v>
      </c>
      <c r="W8784" s="11">
        <v>452.28262084177913</v>
      </c>
      <c r="X8784" s="11">
        <v>586.51275095053279</v>
      </c>
      <c r="Y8784" s="11">
        <v>753.40545477686828</v>
      </c>
      <c r="Z8784" s="11">
        <v>827.01086032658429</v>
      </c>
      <c r="AA8784" s="11">
        <v>789.64650387143706</v>
      </c>
      <c r="AB8784" s="11">
        <v>851.46951360585399</v>
      </c>
      <c r="AC8784" s="11">
        <v>863.84709604829231</v>
      </c>
      <c r="AD8784" s="11">
        <v>863.84709604829231</v>
      </c>
      <c r="AE8784" s="11">
        <v>863.84709604829231</v>
      </c>
      <c r="AF8784" s="12">
        <v>863.84709604829231</v>
      </c>
    </row>
    <row r="8785" spans="2:32" x14ac:dyDescent="0.2">
      <c r="B8785" s="8" t="s">
        <v>82</v>
      </c>
      <c r="C8785" s="1" t="s">
        <v>83</v>
      </c>
      <c r="D8785" s="9" t="s">
        <v>76</v>
      </c>
      <c r="E8785" s="9">
        <v>8</v>
      </c>
      <c r="F8785" s="9">
        <v>1</v>
      </c>
      <c r="G8785" s="9">
        <v>21</v>
      </c>
      <c r="H8785" s="13" t="s">
        <v>34</v>
      </c>
      <c r="I8785" s="11">
        <v>863.84709604829231</v>
      </c>
      <c r="J8785" s="11">
        <v>863.84709604829231</v>
      </c>
      <c r="K8785" s="11">
        <v>863.84709604829231</v>
      </c>
      <c r="L8785" s="11">
        <v>863.84709604829231</v>
      </c>
      <c r="M8785" s="11">
        <v>863.84709604829231</v>
      </c>
      <c r="N8785" s="11">
        <v>863.84709604829231</v>
      </c>
      <c r="O8785" s="11">
        <v>4.7541934199902158</v>
      </c>
      <c r="P8785" s="11">
        <v>5.8668773459812691</v>
      </c>
      <c r="Q8785" s="11">
        <v>15.779876566586189</v>
      </c>
      <c r="R8785" s="11">
        <v>17.701783805110288</v>
      </c>
      <c r="S8785" s="11">
        <v>863.84709604829231</v>
      </c>
      <c r="T8785" s="11">
        <v>552.86811002638774</v>
      </c>
      <c r="U8785" s="11">
        <v>308.14182056487778</v>
      </c>
      <c r="V8785" s="11">
        <v>373.00631493754753</v>
      </c>
      <c r="W8785" s="11">
        <v>144.92950445860686</v>
      </c>
      <c r="X8785" s="11">
        <v>111.46519970485095</v>
      </c>
      <c r="Y8785" s="11">
        <v>54.880936404035019</v>
      </c>
      <c r="Z8785" s="11">
        <v>50.517268532979003</v>
      </c>
      <c r="AA8785" s="11">
        <v>48.397789266649148</v>
      </c>
      <c r="AB8785" s="11">
        <v>58.378306863259169</v>
      </c>
      <c r="AC8785" s="11">
        <v>50.197901983412564</v>
      </c>
      <c r="AD8785" s="11">
        <v>44.148512012671823</v>
      </c>
      <c r="AE8785" s="11">
        <v>39.222247830101558</v>
      </c>
      <c r="AF8785" s="12">
        <v>62.837053001013103</v>
      </c>
    </row>
    <row r="8786" spans="2:32" x14ac:dyDescent="0.2">
      <c r="B8786" s="8" t="s">
        <v>82</v>
      </c>
      <c r="C8786" s="1" t="s">
        <v>83</v>
      </c>
      <c r="D8786" s="9" t="s">
        <v>76</v>
      </c>
      <c r="E8786" s="9">
        <v>8</v>
      </c>
      <c r="F8786" s="9">
        <v>1</v>
      </c>
      <c r="G8786" s="9">
        <v>22</v>
      </c>
      <c r="H8786" s="13" t="s">
        <v>34</v>
      </c>
      <c r="I8786" s="11">
        <v>140.88544652140919</v>
      </c>
      <c r="J8786" s="11">
        <v>52.738142467861479</v>
      </c>
      <c r="K8786" s="11">
        <v>70.803735566843187</v>
      </c>
      <c r="L8786" s="11">
        <v>70.291539119915626</v>
      </c>
      <c r="M8786" s="11">
        <v>66.566724108516794</v>
      </c>
      <c r="N8786" s="11">
        <v>44.966117113201328</v>
      </c>
      <c r="O8786" s="11">
        <v>1.3414619005373609</v>
      </c>
      <c r="P8786" s="11">
        <v>10.940680216924145</v>
      </c>
      <c r="Q8786" s="11">
        <v>0.67285603558311113</v>
      </c>
      <c r="R8786" s="11">
        <v>1.8214836699750176E-2</v>
      </c>
      <c r="S8786" s="11">
        <v>0</v>
      </c>
      <c r="T8786" s="11">
        <v>0</v>
      </c>
      <c r="U8786" s="11">
        <v>0.26787951415021999</v>
      </c>
      <c r="V8786" s="11">
        <v>5.3430188973044778E-3</v>
      </c>
      <c r="W8786" s="11">
        <v>1.3163254702963649</v>
      </c>
      <c r="X8786" s="11">
        <v>3.8385945117689761</v>
      </c>
      <c r="Y8786" s="11">
        <v>16.908347151066433</v>
      </c>
      <c r="Z8786" s="11">
        <v>33.942253553928701</v>
      </c>
      <c r="AA8786" s="11">
        <v>64.374144563350029</v>
      </c>
      <c r="AB8786" s="11">
        <v>126.8635366250807</v>
      </c>
      <c r="AC8786" s="11">
        <v>249.2611646603963</v>
      </c>
      <c r="AD8786" s="11">
        <v>484.25670289393361</v>
      </c>
      <c r="AE8786" s="11">
        <v>633.88476041918784</v>
      </c>
      <c r="AF8786" s="12">
        <v>856.87045055876706</v>
      </c>
    </row>
    <row r="8787" spans="2:32" x14ac:dyDescent="0.2">
      <c r="B8787" s="8" t="s">
        <v>82</v>
      </c>
      <c r="C8787" s="1" t="s">
        <v>83</v>
      </c>
      <c r="D8787" s="9" t="s">
        <v>76</v>
      </c>
      <c r="E8787" s="9">
        <v>8</v>
      </c>
      <c r="F8787" s="9">
        <v>1</v>
      </c>
      <c r="G8787" s="9">
        <v>23</v>
      </c>
      <c r="H8787" s="13" t="s">
        <v>34</v>
      </c>
      <c r="I8787" s="11">
        <v>863.84709604829231</v>
      </c>
      <c r="J8787" s="11">
        <v>863.84709604829231</v>
      </c>
      <c r="K8787" s="11">
        <v>863.84709604829231</v>
      </c>
      <c r="L8787" s="11">
        <v>863.84709604829231</v>
      </c>
      <c r="M8787" s="11">
        <v>863.84709604829231</v>
      </c>
      <c r="N8787" s="11">
        <v>863.84709604829231</v>
      </c>
      <c r="O8787" s="11">
        <v>863.84709604829231</v>
      </c>
      <c r="P8787" s="11">
        <v>863.84709604829231</v>
      </c>
      <c r="Q8787" s="11">
        <v>863.84709604829231</v>
      </c>
      <c r="R8787" s="11">
        <v>863.84709604829231</v>
      </c>
      <c r="S8787" s="11">
        <v>863.84709604829231</v>
      </c>
      <c r="T8787" s="11">
        <v>863.84709604829231</v>
      </c>
      <c r="U8787" s="11">
        <v>863.84709604829231</v>
      </c>
      <c r="V8787" s="11">
        <v>808.81980842011717</v>
      </c>
      <c r="W8787" s="11">
        <v>128.97014742989472</v>
      </c>
      <c r="X8787" s="11">
        <v>0</v>
      </c>
      <c r="Y8787" s="11">
        <v>0</v>
      </c>
      <c r="Z8787" s="11">
        <v>0</v>
      </c>
      <c r="AA8787" s="11">
        <v>0</v>
      </c>
      <c r="AB8787" s="11">
        <v>0</v>
      </c>
      <c r="AC8787" s="11">
        <v>0</v>
      </c>
      <c r="AD8787" s="11">
        <v>0</v>
      </c>
      <c r="AE8787" s="11">
        <v>0</v>
      </c>
      <c r="AF8787" s="12">
        <v>0</v>
      </c>
    </row>
    <row r="8788" spans="2:32" x14ac:dyDescent="0.2">
      <c r="B8788" s="8" t="s">
        <v>82</v>
      </c>
      <c r="C8788" s="1" t="s">
        <v>83</v>
      </c>
      <c r="D8788" s="9" t="s">
        <v>76</v>
      </c>
      <c r="E8788" s="9">
        <v>8</v>
      </c>
      <c r="F8788" s="9">
        <v>1</v>
      </c>
      <c r="G8788" s="9">
        <v>24</v>
      </c>
      <c r="H8788" s="13" t="s">
        <v>34</v>
      </c>
      <c r="I8788" s="11">
        <v>208.98220791104734</v>
      </c>
      <c r="J8788" s="11">
        <v>863.84709604829231</v>
      </c>
      <c r="K8788" s="11">
        <v>808.86573464962885</v>
      </c>
      <c r="L8788" s="11">
        <v>389.47884195035334</v>
      </c>
      <c r="M8788" s="11">
        <v>340.08471852175853</v>
      </c>
      <c r="N8788" s="11">
        <v>233.46391702289844</v>
      </c>
      <c r="O8788" s="11">
        <v>249.49904769441324</v>
      </c>
      <c r="P8788" s="11">
        <v>509.13088656067316</v>
      </c>
      <c r="Q8788" s="11">
        <v>402.00192956677574</v>
      </c>
      <c r="R8788" s="11">
        <v>627.49588413077061</v>
      </c>
      <c r="S8788" s="11">
        <v>863.78880744206185</v>
      </c>
      <c r="T8788" s="11">
        <v>863.84709604829231</v>
      </c>
      <c r="U8788" s="11">
        <v>862.31756098872563</v>
      </c>
      <c r="V8788" s="11">
        <v>863.84709604829231</v>
      </c>
      <c r="W8788" s="11">
        <v>863.84709604829231</v>
      </c>
      <c r="X8788" s="11">
        <v>863.84709604829231</v>
      </c>
      <c r="Y8788" s="11">
        <v>863.84709604829231</v>
      </c>
      <c r="Z8788" s="11">
        <v>863.84709604829231</v>
      </c>
      <c r="AA8788" s="11">
        <v>863.84709604829231</v>
      </c>
      <c r="AB8788" s="11">
        <v>863.84709604829231</v>
      </c>
      <c r="AC8788" s="11">
        <v>863.84709604829231</v>
      </c>
      <c r="AD8788" s="11">
        <v>863.84709604829231</v>
      </c>
      <c r="AE8788" s="11">
        <v>520.12901319691468</v>
      </c>
      <c r="AF8788" s="12">
        <v>863.84709604829231</v>
      </c>
    </row>
    <row r="8789" spans="2:32" x14ac:dyDescent="0.2">
      <c r="B8789" s="8" t="s">
        <v>82</v>
      </c>
      <c r="C8789" s="1" t="s">
        <v>83</v>
      </c>
      <c r="D8789" s="9" t="s">
        <v>76</v>
      </c>
      <c r="E8789" s="9">
        <v>8</v>
      </c>
      <c r="F8789" s="9">
        <v>1</v>
      </c>
      <c r="G8789" s="9">
        <v>25</v>
      </c>
      <c r="H8789" s="13" t="s">
        <v>34</v>
      </c>
      <c r="I8789" s="11">
        <v>863.84709604829231</v>
      </c>
      <c r="J8789" s="11">
        <v>863.84709604829231</v>
      </c>
      <c r="K8789" s="11">
        <v>863.84709604829231</v>
      </c>
      <c r="L8789" s="11">
        <v>863.84709604829231</v>
      </c>
      <c r="M8789" s="11">
        <v>863.84709604829231</v>
      </c>
      <c r="N8789" s="11">
        <v>863.84709604829231</v>
      </c>
      <c r="O8789" s="11">
        <v>863.84709604829231</v>
      </c>
      <c r="P8789" s="11">
        <v>863.84709604829231</v>
      </c>
      <c r="Q8789" s="11">
        <v>863.84709604829231</v>
      </c>
      <c r="R8789" s="11">
        <v>687.65646325589046</v>
      </c>
      <c r="S8789" s="11">
        <v>862.2665043728756</v>
      </c>
      <c r="T8789" s="11">
        <v>58.406234244916099</v>
      </c>
      <c r="U8789" s="11">
        <v>13.920020732706455</v>
      </c>
      <c r="V8789" s="11">
        <v>167.77661376174936</v>
      </c>
      <c r="W8789" s="11">
        <v>334.28837094948688</v>
      </c>
      <c r="X8789" s="11">
        <v>801.76472365030872</v>
      </c>
      <c r="Y8789" s="11">
        <v>415.67518180719867</v>
      </c>
      <c r="Z8789" s="11">
        <v>313.76231332832151</v>
      </c>
      <c r="AA8789" s="11">
        <v>345.86014277143414</v>
      </c>
      <c r="AB8789" s="11">
        <v>30.259941938987211</v>
      </c>
      <c r="AC8789" s="11">
        <v>281.57927620367252</v>
      </c>
      <c r="AD8789" s="11">
        <v>346.29403128833172</v>
      </c>
      <c r="AE8789" s="11">
        <v>325.42151805961487</v>
      </c>
      <c r="AF8789" s="12">
        <v>247.07137051323417</v>
      </c>
    </row>
    <row r="8790" spans="2:32" x14ac:dyDescent="0.2">
      <c r="B8790" s="8" t="s">
        <v>82</v>
      </c>
      <c r="C8790" s="1" t="s">
        <v>83</v>
      </c>
      <c r="D8790" s="9" t="s">
        <v>76</v>
      </c>
      <c r="E8790" s="9">
        <v>8</v>
      </c>
      <c r="F8790" s="9">
        <v>1</v>
      </c>
      <c r="G8790" s="9">
        <v>26</v>
      </c>
      <c r="H8790" s="13" t="s">
        <v>34</v>
      </c>
      <c r="I8790" s="11">
        <v>196.03645063460016</v>
      </c>
      <c r="J8790" s="11">
        <v>674.35609120325694</v>
      </c>
      <c r="K8790" s="11">
        <v>243.65331242714871</v>
      </c>
      <c r="L8790" s="11">
        <v>229.9196854294232</v>
      </c>
      <c r="M8790" s="11">
        <v>193.8415570070411</v>
      </c>
      <c r="N8790" s="11">
        <v>225.30743720524583</v>
      </c>
      <c r="O8790" s="11">
        <v>208.23734380778143</v>
      </c>
      <c r="P8790" s="11">
        <v>322.9293556308748</v>
      </c>
      <c r="Q8790" s="11">
        <v>301.8002612733531</v>
      </c>
      <c r="R8790" s="11">
        <v>416.78387065730709</v>
      </c>
      <c r="S8790" s="11">
        <v>582.55635771724337</v>
      </c>
      <c r="T8790" s="11">
        <v>753.99816892866374</v>
      </c>
      <c r="U8790" s="11">
        <v>849.80695937278983</v>
      </c>
      <c r="V8790" s="11">
        <v>863.84709604829231</v>
      </c>
      <c r="W8790" s="11">
        <v>863.84709604829231</v>
      </c>
      <c r="X8790" s="11">
        <v>863.84709604829231</v>
      </c>
      <c r="Y8790" s="11">
        <v>863.84709604829231</v>
      </c>
      <c r="Z8790" s="11">
        <v>863.84709604829231</v>
      </c>
      <c r="AA8790" s="11">
        <v>863.84709604829231</v>
      </c>
      <c r="AB8790" s="11">
        <v>863.84709604829231</v>
      </c>
      <c r="AC8790" s="11">
        <v>863.84709604829231</v>
      </c>
      <c r="AD8790" s="11">
        <v>863.84709604829231</v>
      </c>
      <c r="AE8790" s="11">
        <v>863.84709604829231</v>
      </c>
      <c r="AF8790" s="12">
        <v>863.84709604829231</v>
      </c>
    </row>
    <row r="8791" spans="2:32" x14ac:dyDescent="0.2">
      <c r="B8791" s="8" t="s">
        <v>82</v>
      </c>
      <c r="C8791" s="1" t="s">
        <v>83</v>
      </c>
      <c r="D8791" s="9" t="s">
        <v>76</v>
      </c>
      <c r="E8791" s="9">
        <v>8</v>
      </c>
      <c r="F8791" s="9">
        <v>1</v>
      </c>
      <c r="G8791" s="9">
        <v>27</v>
      </c>
      <c r="H8791" s="13" t="s">
        <v>34</v>
      </c>
      <c r="I8791" s="11">
        <v>863.84709604829231</v>
      </c>
      <c r="J8791" s="11">
        <v>863.84709604829231</v>
      </c>
      <c r="K8791" s="11">
        <v>863.84709604829231</v>
      </c>
      <c r="L8791" s="11">
        <v>863.84709604829231</v>
      </c>
      <c r="M8791" s="11">
        <v>863.84709604829231</v>
      </c>
      <c r="N8791" s="11">
        <v>863.84709604829231</v>
      </c>
      <c r="O8791" s="11">
        <v>863.84709604829231</v>
      </c>
      <c r="P8791" s="11">
        <v>863.84709604829231</v>
      </c>
      <c r="Q8791" s="11">
        <v>863.84709604829231</v>
      </c>
      <c r="R8791" s="11">
        <v>863.84709604829231</v>
      </c>
      <c r="S8791" s="11">
        <v>863.84709604829231</v>
      </c>
      <c r="T8791" s="11">
        <v>863.84709604829231</v>
      </c>
      <c r="U8791" s="11">
        <v>863.84709604829231</v>
      </c>
      <c r="V8791" s="11">
        <v>863.84709604829231</v>
      </c>
      <c r="W8791" s="11">
        <v>862.6606787545627</v>
      </c>
      <c r="X8791" s="11">
        <v>710.75624408620013</v>
      </c>
      <c r="Y8791" s="11">
        <v>542.29988504055234</v>
      </c>
      <c r="Z8791" s="11">
        <v>448.79717234960316</v>
      </c>
      <c r="AA8791" s="11">
        <v>282.14052810671802</v>
      </c>
      <c r="AB8791" s="11">
        <v>433.2449624716478</v>
      </c>
      <c r="AC8791" s="11">
        <v>594.36718699899609</v>
      </c>
      <c r="AD8791" s="11">
        <v>776.72676939798362</v>
      </c>
      <c r="AE8791" s="11">
        <v>796.35519484557699</v>
      </c>
      <c r="AF8791" s="12">
        <v>830.40340555771638</v>
      </c>
    </row>
    <row r="8792" spans="2:32" x14ac:dyDescent="0.2">
      <c r="B8792" s="8" t="s">
        <v>82</v>
      </c>
      <c r="C8792" s="1" t="s">
        <v>83</v>
      </c>
      <c r="D8792" s="9" t="s">
        <v>76</v>
      </c>
      <c r="E8792" s="9">
        <v>8</v>
      </c>
      <c r="F8792" s="9">
        <v>1</v>
      </c>
      <c r="G8792" s="9">
        <v>28</v>
      </c>
      <c r="H8792" s="13" t="s">
        <v>34</v>
      </c>
      <c r="I8792" s="11">
        <v>733.86115530284815</v>
      </c>
      <c r="J8792" s="11">
        <v>613.48720970401723</v>
      </c>
      <c r="K8792" s="11">
        <v>579.60020438429513</v>
      </c>
      <c r="L8792" s="11">
        <v>582.60518910528378</v>
      </c>
      <c r="M8792" s="11">
        <v>572.60520076534112</v>
      </c>
      <c r="N8792" s="11">
        <v>428.14214423331561</v>
      </c>
      <c r="O8792" s="11">
        <v>384.65022122765021</v>
      </c>
      <c r="P8792" s="11">
        <v>312.76949085401276</v>
      </c>
      <c r="Q8792" s="11">
        <v>274.30438837579857</v>
      </c>
      <c r="R8792" s="11">
        <v>229.9043715352627</v>
      </c>
      <c r="S8792" s="11">
        <v>224.68047926993862</v>
      </c>
      <c r="T8792" s="11">
        <v>219.89070731607529</v>
      </c>
      <c r="U8792" s="11">
        <v>191.6431401021178</v>
      </c>
      <c r="V8792" s="11">
        <v>203.29942422191095</v>
      </c>
      <c r="W8792" s="11">
        <v>194.82102811449354</v>
      </c>
      <c r="X8792" s="11">
        <v>176.64626363935466</v>
      </c>
      <c r="Y8792" s="11">
        <v>137.337676197598</v>
      </c>
      <c r="Z8792" s="11">
        <v>115.88206056498429</v>
      </c>
      <c r="AA8792" s="11">
        <v>119.53984058862305</v>
      </c>
      <c r="AB8792" s="11">
        <v>133.59331317801195</v>
      </c>
      <c r="AC8792" s="11">
        <v>142.45179055765763</v>
      </c>
      <c r="AD8792" s="11">
        <v>174.36467884505302</v>
      </c>
      <c r="AE8792" s="11">
        <v>207.75198144481976</v>
      </c>
      <c r="AF8792" s="12">
        <v>226.38066148714199</v>
      </c>
    </row>
    <row r="8793" spans="2:32" x14ac:dyDescent="0.2">
      <c r="B8793" s="8" t="s">
        <v>82</v>
      </c>
      <c r="C8793" s="1" t="s">
        <v>83</v>
      </c>
      <c r="D8793" s="9" t="s">
        <v>76</v>
      </c>
      <c r="E8793" s="9">
        <v>8</v>
      </c>
      <c r="F8793" s="9">
        <v>1</v>
      </c>
      <c r="G8793" s="9">
        <v>29</v>
      </c>
      <c r="H8793" s="13" t="s">
        <v>34</v>
      </c>
      <c r="I8793" s="11">
        <v>229.61961964050977</v>
      </c>
      <c r="J8793" s="11">
        <v>214.15813415470168</v>
      </c>
      <c r="K8793" s="11">
        <v>250.01112824405914</v>
      </c>
      <c r="L8793" s="11">
        <v>270.65013162952408</v>
      </c>
      <c r="M8793" s="11">
        <v>306.82550559777258</v>
      </c>
      <c r="N8793" s="11">
        <v>366.71794477185534</v>
      </c>
      <c r="O8793" s="11">
        <v>435.76336404497408</v>
      </c>
      <c r="P8793" s="11">
        <v>527.62815453847213</v>
      </c>
      <c r="Q8793" s="11">
        <v>665.10878616985485</v>
      </c>
      <c r="R8793" s="11">
        <v>714.43831618009244</v>
      </c>
      <c r="S8793" s="11">
        <v>842.97192490858083</v>
      </c>
      <c r="T8793" s="11">
        <v>863.84709604829231</v>
      </c>
      <c r="U8793" s="11">
        <v>863.84709604829231</v>
      </c>
      <c r="V8793" s="11">
        <v>863.84709604829231</v>
      </c>
      <c r="W8793" s="11">
        <v>863.84709604829231</v>
      </c>
      <c r="X8793" s="11">
        <v>863.84709604829231</v>
      </c>
      <c r="Y8793" s="11">
        <v>863.84709604829231</v>
      </c>
      <c r="Z8793" s="11">
        <v>863.84709604829231</v>
      </c>
      <c r="AA8793" s="11">
        <v>863.84709604829231</v>
      </c>
      <c r="AB8793" s="11">
        <v>863.84709604829231</v>
      </c>
      <c r="AC8793" s="11">
        <v>809.11526922370342</v>
      </c>
      <c r="AD8793" s="11">
        <v>152.82842961028874</v>
      </c>
      <c r="AE8793" s="11">
        <v>18.119147301253001</v>
      </c>
      <c r="AF8793" s="12">
        <v>3.7886859128217022E-2</v>
      </c>
    </row>
    <row r="8794" spans="2:32" x14ac:dyDescent="0.2">
      <c r="B8794" s="8" t="s">
        <v>82</v>
      </c>
      <c r="C8794" s="1" t="s">
        <v>83</v>
      </c>
      <c r="D8794" s="9" t="s">
        <v>76</v>
      </c>
      <c r="E8794" s="9">
        <v>8</v>
      </c>
      <c r="F8794" s="9">
        <v>1</v>
      </c>
      <c r="G8794" s="9">
        <v>30</v>
      </c>
      <c r="H8794" s="13" t="s">
        <v>34</v>
      </c>
      <c r="I8794" s="11">
        <v>54.844992793724245</v>
      </c>
      <c r="J8794" s="11">
        <v>125.15681007470155</v>
      </c>
      <c r="K8794" s="11">
        <v>168.62566179481493</v>
      </c>
      <c r="L8794" s="11">
        <v>98.652399790017341</v>
      </c>
      <c r="M8794" s="11">
        <v>46.97484880034191</v>
      </c>
      <c r="N8794" s="11">
        <v>49.155769078965513</v>
      </c>
      <c r="O8794" s="11">
        <v>82.360324844882555</v>
      </c>
      <c r="P8794" s="11">
        <v>78.500234526235317</v>
      </c>
      <c r="Q8794" s="11">
        <v>66.3525150259171</v>
      </c>
      <c r="R8794" s="11">
        <v>66.784332844714385</v>
      </c>
      <c r="S8794" s="11">
        <v>66.338313745661054</v>
      </c>
      <c r="T8794" s="11">
        <v>55.690162131094645</v>
      </c>
      <c r="U8794" s="11">
        <v>48.054501518131332</v>
      </c>
      <c r="V8794" s="11">
        <v>32.81973429486591</v>
      </c>
      <c r="W8794" s="11">
        <v>25.578729037309497</v>
      </c>
      <c r="X8794" s="11">
        <v>17.023829134214861</v>
      </c>
      <c r="Y8794" s="11">
        <v>21.0800292432966</v>
      </c>
      <c r="Z8794" s="11">
        <v>48.132824901132096</v>
      </c>
      <c r="AA8794" s="11">
        <v>42.554955294670421</v>
      </c>
      <c r="AB8794" s="11">
        <v>47.587837249957154</v>
      </c>
      <c r="AC8794" s="11">
        <v>49.329781121014705</v>
      </c>
      <c r="AD8794" s="11">
        <v>62.791397198492476</v>
      </c>
      <c r="AE8794" s="11">
        <v>50.144836481345962</v>
      </c>
      <c r="AF8794" s="12">
        <v>22.656220685250343</v>
      </c>
    </row>
    <row r="8795" spans="2:32" x14ac:dyDescent="0.2">
      <c r="B8795" s="8" t="s">
        <v>82</v>
      </c>
      <c r="C8795" s="1" t="s">
        <v>83</v>
      </c>
      <c r="D8795" s="9" t="s">
        <v>76</v>
      </c>
      <c r="E8795" s="9">
        <v>8</v>
      </c>
      <c r="F8795" s="9">
        <v>1</v>
      </c>
      <c r="G8795" s="9">
        <v>31</v>
      </c>
      <c r="H8795" s="13" t="s">
        <v>34</v>
      </c>
      <c r="I8795" s="11">
        <v>14.492331168051964</v>
      </c>
      <c r="J8795" s="11">
        <v>43.227449271974407</v>
      </c>
      <c r="K8795" s="11">
        <v>61.3054317903743</v>
      </c>
      <c r="L8795" s="11">
        <v>60.411203133642772</v>
      </c>
      <c r="M8795" s="11">
        <v>71.000335989103789</v>
      </c>
      <c r="N8795" s="11">
        <v>70.472346605917537</v>
      </c>
      <c r="O8795" s="11">
        <v>69.063854667400719</v>
      </c>
      <c r="P8795" s="11">
        <v>82.511508985671426</v>
      </c>
      <c r="Q8795" s="11">
        <v>89.677221574144554</v>
      </c>
      <c r="R8795" s="11">
        <v>97.280824998978147</v>
      </c>
      <c r="S8795" s="11">
        <v>115.2166092791674</v>
      </c>
      <c r="T8795" s="11">
        <v>114.75771785535504</v>
      </c>
      <c r="U8795" s="11">
        <v>115.7994798885002</v>
      </c>
      <c r="V8795" s="11">
        <v>121.02531922815869</v>
      </c>
      <c r="W8795" s="11">
        <v>132.98372438199496</v>
      </c>
      <c r="X8795" s="11">
        <v>154.01991547847274</v>
      </c>
      <c r="Y8795" s="11">
        <v>171.84374298449904</v>
      </c>
      <c r="Z8795" s="11">
        <v>184.79242087244648</v>
      </c>
      <c r="AA8795" s="11">
        <v>222.92907045420503</v>
      </c>
      <c r="AB8795" s="11">
        <v>227.25132822649488</v>
      </c>
      <c r="AC8795" s="11">
        <v>269.45595694440294</v>
      </c>
      <c r="AD8795" s="11">
        <v>329.7271484352172</v>
      </c>
      <c r="AE8795" s="11">
        <v>339.60406931492111</v>
      </c>
      <c r="AF8795" s="12">
        <v>327.49960268014894</v>
      </c>
    </row>
    <row r="8796" spans="2:32" x14ac:dyDescent="0.2">
      <c r="B8796" s="8" t="s">
        <v>82</v>
      </c>
      <c r="C8796" s="1" t="s">
        <v>83</v>
      </c>
      <c r="D8796" s="9" t="s">
        <v>76</v>
      </c>
      <c r="E8796" s="9">
        <v>8</v>
      </c>
      <c r="F8796" s="9">
        <v>2</v>
      </c>
      <c r="G8796" s="9">
        <v>1</v>
      </c>
      <c r="H8796" s="13" t="s">
        <v>34</v>
      </c>
      <c r="I8796" s="11">
        <v>284.01348999154152</v>
      </c>
      <c r="J8796" s="11">
        <v>213.90057948873098</v>
      </c>
      <c r="K8796" s="11">
        <v>181.05777777155623</v>
      </c>
      <c r="L8796" s="11">
        <v>172.11029127953364</v>
      </c>
      <c r="M8796" s="11">
        <v>137.56670467928964</v>
      </c>
      <c r="N8796" s="11">
        <v>118.73037534051498</v>
      </c>
      <c r="O8796" s="11">
        <v>91.177395989004239</v>
      </c>
      <c r="P8796" s="11">
        <v>66.852457266921917</v>
      </c>
      <c r="Q8796" s="11">
        <v>50.955151642853998</v>
      </c>
      <c r="R8796" s="11">
        <v>32.219009709280193</v>
      </c>
      <c r="S8796" s="11">
        <v>3.3338007622599486</v>
      </c>
      <c r="T8796" s="11">
        <v>0</v>
      </c>
      <c r="U8796" s="11">
        <v>0</v>
      </c>
      <c r="V8796" s="11">
        <v>1.846984354205347</v>
      </c>
      <c r="W8796" s="11">
        <v>33.206738498056517</v>
      </c>
      <c r="X8796" s="11">
        <v>46.467017817693304</v>
      </c>
      <c r="Y8796" s="11">
        <v>64.051134975894271</v>
      </c>
      <c r="Z8796" s="11">
        <v>73.873182355936663</v>
      </c>
      <c r="AA8796" s="11">
        <v>70.257898002268831</v>
      </c>
      <c r="AB8796" s="11">
        <v>64.590292993797576</v>
      </c>
      <c r="AC8796" s="11">
        <v>48.2863153978276</v>
      </c>
      <c r="AD8796" s="11">
        <v>50.610894220412355</v>
      </c>
      <c r="AE8796" s="11">
        <v>57.311522606985733</v>
      </c>
      <c r="AF8796" s="12">
        <v>57.606361428492932</v>
      </c>
    </row>
    <row r="8797" spans="2:32" x14ac:dyDescent="0.2">
      <c r="B8797" s="8" t="s">
        <v>82</v>
      </c>
      <c r="C8797" s="1" t="s">
        <v>83</v>
      </c>
      <c r="D8797" s="9" t="s">
        <v>76</v>
      </c>
      <c r="E8797" s="9">
        <v>8</v>
      </c>
      <c r="F8797" s="9">
        <v>2</v>
      </c>
      <c r="G8797" s="9">
        <v>2</v>
      </c>
      <c r="H8797" s="13" t="s">
        <v>34</v>
      </c>
      <c r="I8797" s="11">
        <v>55.213175278360097</v>
      </c>
      <c r="J8797" s="11">
        <v>116.0645678777842</v>
      </c>
      <c r="K8797" s="11">
        <v>180.51193248049574</v>
      </c>
      <c r="L8797" s="11">
        <v>244.31122266316646</v>
      </c>
      <c r="M8797" s="11">
        <v>203.2270579591914</v>
      </c>
      <c r="N8797" s="11">
        <v>157.80714503933157</v>
      </c>
      <c r="O8797" s="11">
        <v>101.62651720163599</v>
      </c>
      <c r="P8797" s="11">
        <v>104.6448378365111</v>
      </c>
      <c r="Q8797" s="11">
        <v>127.4183600922334</v>
      </c>
      <c r="R8797" s="11">
        <v>157.22305364529717</v>
      </c>
      <c r="S8797" s="11">
        <v>245.32541659622851</v>
      </c>
      <c r="T8797" s="11">
        <v>278.1170998856702</v>
      </c>
      <c r="U8797" s="11">
        <v>248.98939326119881</v>
      </c>
      <c r="V8797" s="11">
        <v>433.99628591674986</v>
      </c>
      <c r="W8797" s="11">
        <v>740.68042773674017</v>
      </c>
      <c r="X8797" s="11">
        <v>718.02909212191514</v>
      </c>
      <c r="Y8797" s="11">
        <v>725.89057472510876</v>
      </c>
      <c r="Z8797" s="11">
        <v>758.50827301520042</v>
      </c>
      <c r="AA8797" s="11">
        <v>733.38124783861349</v>
      </c>
      <c r="AB8797" s="11">
        <v>745.3336263337992</v>
      </c>
      <c r="AC8797" s="11">
        <v>807.46402656533644</v>
      </c>
      <c r="AD8797" s="11">
        <v>845.96973945107209</v>
      </c>
      <c r="AE8797" s="11">
        <v>845.1171681406413</v>
      </c>
      <c r="AF8797" s="12">
        <v>765.83149773604487</v>
      </c>
    </row>
    <row r="8798" spans="2:32" x14ac:dyDescent="0.2">
      <c r="B8798" s="8" t="s">
        <v>82</v>
      </c>
      <c r="C8798" s="1" t="s">
        <v>83</v>
      </c>
      <c r="D8798" s="9" t="s">
        <v>76</v>
      </c>
      <c r="E8798" s="9">
        <v>8</v>
      </c>
      <c r="F8798" s="9">
        <v>2</v>
      </c>
      <c r="G8798" s="9">
        <v>3</v>
      </c>
      <c r="H8798" s="13" t="s">
        <v>34</v>
      </c>
      <c r="I8798" s="11">
        <v>684.01772129239805</v>
      </c>
      <c r="J8798" s="11">
        <v>735.26601579320391</v>
      </c>
      <c r="K8798" s="11">
        <v>811.96640416642299</v>
      </c>
      <c r="L8798" s="11">
        <v>860.84637634727153</v>
      </c>
      <c r="M8798" s="11">
        <v>863.84709604829231</v>
      </c>
      <c r="N8798" s="11">
        <v>863.84709604829231</v>
      </c>
      <c r="O8798" s="11">
        <v>863.84709604829231</v>
      </c>
      <c r="P8798" s="11">
        <v>863.84709604829231</v>
      </c>
      <c r="Q8798" s="11">
        <v>863.84709604829231</v>
      </c>
      <c r="R8798" s="11">
        <v>863.84709604829231</v>
      </c>
      <c r="S8798" s="11">
        <v>863.84709604829231</v>
      </c>
      <c r="T8798" s="11">
        <v>863.84709604829231</v>
      </c>
      <c r="U8798" s="11">
        <v>863.84709604829231</v>
      </c>
      <c r="V8798" s="11">
        <v>863.84709604829231</v>
      </c>
      <c r="W8798" s="11">
        <v>863.84709604829231</v>
      </c>
      <c r="X8798" s="11">
        <v>863.84709604829231</v>
      </c>
      <c r="Y8798" s="11">
        <v>863.84709604829231</v>
      </c>
      <c r="Z8798" s="11">
        <v>863.84709604829231</v>
      </c>
      <c r="AA8798" s="11">
        <v>863.84709604829231</v>
      </c>
      <c r="AB8798" s="11">
        <v>863.84709604829231</v>
      </c>
      <c r="AC8798" s="11">
        <v>863.84709604829231</v>
      </c>
      <c r="AD8798" s="11">
        <v>863.84709604829231</v>
      </c>
      <c r="AE8798" s="11">
        <v>863.84709604829231</v>
      </c>
      <c r="AF8798" s="12">
        <v>863.84709604829231</v>
      </c>
    </row>
    <row r="8799" spans="2:32" x14ac:dyDescent="0.2">
      <c r="B8799" s="8" t="s">
        <v>82</v>
      </c>
      <c r="C8799" s="1" t="s">
        <v>83</v>
      </c>
      <c r="D8799" s="9" t="s">
        <v>76</v>
      </c>
      <c r="E8799" s="9">
        <v>8</v>
      </c>
      <c r="F8799" s="9">
        <v>2</v>
      </c>
      <c r="G8799" s="9">
        <v>4</v>
      </c>
      <c r="H8799" s="13" t="s">
        <v>34</v>
      </c>
      <c r="I8799" s="11">
        <v>863.84709604829231</v>
      </c>
      <c r="J8799" s="11">
        <v>863.84709604829231</v>
      </c>
      <c r="K8799" s="11">
        <v>863.84709604829231</v>
      </c>
      <c r="L8799" s="11">
        <v>863.84709604829231</v>
      </c>
      <c r="M8799" s="11">
        <v>863.84709604829231</v>
      </c>
      <c r="N8799" s="11">
        <v>863.84709604829231</v>
      </c>
      <c r="O8799" s="11">
        <v>863.84709604829231</v>
      </c>
      <c r="P8799" s="11">
        <v>863.84709604829231</v>
      </c>
      <c r="Q8799" s="11">
        <v>863.84709604829231</v>
      </c>
      <c r="R8799" s="11">
        <v>863.84709604829231</v>
      </c>
      <c r="S8799" s="11">
        <v>863.56937525529816</v>
      </c>
      <c r="T8799" s="11">
        <v>860.81516134605636</v>
      </c>
      <c r="U8799" s="11">
        <v>863.84709604829231</v>
      </c>
      <c r="V8799" s="11">
        <v>863.81408850245305</v>
      </c>
      <c r="W8799" s="11">
        <v>863.84709604829231</v>
      </c>
      <c r="X8799" s="11">
        <v>863.84709604829231</v>
      </c>
      <c r="Y8799" s="11">
        <v>863.84709604829231</v>
      </c>
      <c r="Z8799" s="11">
        <v>863.84709604829231</v>
      </c>
      <c r="AA8799" s="11">
        <v>863.84709604829231</v>
      </c>
      <c r="AB8799" s="11">
        <v>863.84709604829231</v>
      </c>
      <c r="AC8799" s="11">
        <v>863.84709604829231</v>
      </c>
      <c r="AD8799" s="11">
        <v>848.61219747477458</v>
      </c>
      <c r="AE8799" s="11">
        <v>857.89485890559274</v>
      </c>
      <c r="AF8799" s="12">
        <v>795.85186067745917</v>
      </c>
    </row>
    <row r="8800" spans="2:32" x14ac:dyDescent="0.2">
      <c r="B8800" s="8" t="s">
        <v>82</v>
      </c>
      <c r="C8800" s="1" t="s">
        <v>83</v>
      </c>
      <c r="D8800" s="9" t="s">
        <v>76</v>
      </c>
      <c r="E8800" s="9">
        <v>8</v>
      </c>
      <c r="F8800" s="9">
        <v>2</v>
      </c>
      <c r="G8800" s="9">
        <v>5</v>
      </c>
      <c r="H8800" s="13" t="s">
        <v>34</v>
      </c>
      <c r="I8800" s="11">
        <v>821.14244009803929</v>
      </c>
      <c r="J8800" s="11">
        <v>863.73490747956714</v>
      </c>
      <c r="K8800" s="11">
        <v>863.50830511430604</v>
      </c>
      <c r="L8800" s="11">
        <v>863.84709604829231</v>
      </c>
      <c r="M8800" s="11">
        <v>863.84709604829231</v>
      </c>
      <c r="N8800" s="11">
        <v>863.84709604829231</v>
      </c>
      <c r="O8800" s="11">
        <v>863.84709604829231</v>
      </c>
      <c r="P8800" s="11">
        <v>863.84709604829231</v>
      </c>
      <c r="Q8800" s="11">
        <v>863.84709604829231</v>
      </c>
      <c r="R8800" s="11">
        <v>863.84709604829231</v>
      </c>
      <c r="S8800" s="11">
        <v>863.84709604829231</v>
      </c>
      <c r="T8800" s="11">
        <v>863.84709604829231</v>
      </c>
      <c r="U8800" s="11">
        <v>863.8043222248449</v>
      </c>
      <c r="V8800" s="11">
        <v>863.82570913656912</v>
      </c>
      <c r="W8800" s="11">
        <v>863.84709604829231</v>
      </c>
      <c r="X8800" s="11">
        <v>863.84709604829231</v>
      </c>
      <c r="Y8800" s="11">
        <v>863.84709604829231</v>
      </c>
      <c r="Z8800" s="11">
        <v>863.84709604829231</v>
      </c>
      <c r="AA8800" s="11">
        <v>863.84709604829231</v>
      </c>
      <c r="AB8800" s="11">
        <v>863.84709604829231</v>
      </c>
      <c r="AC8800" s="11">
        <v>863.84709604829231</v>
      </c>
      <c r="AD8800" s="11">
        <v>863.84709604829231</v>
      </c>
      <c r="AE8800" s="11">
        <v>863.84709604829231</v>
      </c>
      <c r="AF8800" s="12">
        <v>863.84709604829231</v>
      </c>
    </row>
    <row r="8801" spans="2:32" x14ac:dyDescent="0.2">
      <c r="B8801" s="8" t="s">
        <v>82</v>
      </c>
      <c r="C8801" s="1" t="s">
        <v>83</v>
      </c>
      <c r="D8801" s="9" t="s">
        <v>76</v>
      </c>
      <c r="E8801" s="9">
        <v>8</v>
      </c>
      <c r="F8801" s="9">
        <v>2</v>
      </c>
      <c r="G8801" s="9">
        <v>6</v>
      </c>
      <c r="H8801" s="13" t="s">
        <v>34</v>
      </c>
      <c r="I8801" s="11">
        <v>863.84709604829231</v>
      </c>
      <c r="J8801" s="11">
        <v>863.84709604829231</v>
      </c>
      <c r="K8801" s="11">
        <v>863.84709604829231</v>
      </c>
      <c r="L8801" s="11">
        <v>863.84709604829231</v>
      </c>
      <c r="M8801" s="11">
        <v>863.84709604829231</v>
      </c>
      <c r="N8801" s="11">
        <v>863.84709604829231</v>
      </c>
      <c r="O8801" s="11">
        <v>863.84709604829231</v>
      </c>
      <c r="P8801" s="11">
        <v>863.84709604829231</v>
      </c>
      <c r="Q8801" s="11">
        <v>863.84709604829231</v>
      </c>
      <c r="R8801" s="11">
        <v>863.84709604829231</v>
      </c>
      <c r="S8801" s="11">
        <v>863.84709604829231</v>
      </c>
      <c r="T8801" s="11">
        <v>863.84709604829231</v>
      </c>
      <c r="U8801" s="11">
        <v>863.84709604829231</v>
      </c>
      <c r="V8801" s="11">
        <v>863.84709604829231</v>
      </c>
      <c r="W8801" s="11">
        <v>863.84709604829231</v>
      </c>
      <c r="X8801" s="11">
        <v>863.84709604829231</v>
      </c>
      <c r="Y8801" s="11">
        <v>863.84709604829231</v>
      </c>
      <c r="Z8801" s="11">
        <v>863.84709604829231</v>
      </c>
      <c r="AA8801" s="11">
        <v>863.84709604829231</v>
      </c>
      <c r="AB8801" s="11">
        <v>863.84709604829231</v>
      </c>
      <c r="AC8801" s="11">
        <v>863.84709604829231</v>
      </c>
      <c r="AD8801" s="11">
        <v>863.84709604829231</v>
      </c>
      <c r="AE8801" s="11">
        <v>863.84709604829231</v>
      </c>
      <c r="AF8801" s="12">
        <v>863.84709604829231</v>
      </c>
    </row>
    <row r="8802" spans="2:32" x14ac:dyDescent="0.2">
      <c r="B8802" s="8" t="s">
        <v>82</v>
      </c>
      <c r="C8802" s="1" t="s">
        <v>83</v>
      </c>
      <c r="D8802" s="9" t="s">
        <v>76</v>
      </c>
      <c r="E8802" s="9">
        <v>8</v>
      </c>
      <c r="F8802" s="9">
        <v>2</v>
      </c>
      <c r="G8802" s="9">
        <v>7</v>
      </c>
      <c r="H8802" s="13" t="s">
        <v>34</v>
      </c>
      <c r="I8802" s="11">
        <v>863.84709604829231</v>
      </c>
      <c r="J8802" s="11">
        <v>863.84709604829231</v>
      </c>
      <c r="K8802" s="11">
        <v>863.84709604829231</v>
      </c>
      <c r="L8802" s="11">
        <v>863.84709604829231</v>
      </c>
      <c r="M8802" s="11">
        <v>863.84709604829231</v>
      </c>
      <c r="N8802" s="11">
        <v>863.84709604829231</v>
      </c>
      <c r="O8802" s="11">
        <v>863.84709604829231</v>
      </c>
      <c r="P8802" s="11">
        <v>863.84709604829231</v>
      </c>
      <c r="Q8802" s="11">
        <v>863.84709604829231</v>
      </c>
      <c r="R8802" s="11">
        <v>863.84709604829231</v>
      </c>
      <c r="S8802" s="11">
        <v>863.84709604829231</v>
      </c>
      <c r="T8802" s="11">
        <v>863.84709604829231</v>
      </c>
      <c r="U8802" s="11">
        <v>863.84709604829231</v>
      </c>
      <c r="V8802" s="11">
        <v>863.84709604829231</v>
      </c>
      <c r="W8802" s="11">
        <v>863.84709604829231</v>
      </c>
      <c r="X8802" s="11">
        <v>863.84709604829231</v>
      </c>
      <c r="Y8802" s="11">
        <v>863.84709604829231</v>
      </c>
      <c r="Z8802" s="11">
        <v>863.84709604829231</v>
      </c>
      <c r="AA8802" s="11">
        <v>863.84709604829231</v>
      </c>
      <c r="AB8802" s="11">
        <v>863.84709604829231</v>
      </c>
      <c r="AC8802" s="11">
        <v>863.84709604829231</v>
      </c>
      <c r="AD8802" s="11">
        <v>863.84709604829231</v>
      </c>
      <c r="AE8802" s="11">
        <v>863.84709604829231</v>
      </c>
      <c r="AF8802" s="12">
        <v>863.84709604829231</v>
      </c>
    </row>
    <row r="8803" spans="2:32" x14ac:dyDescent="0.2">
      <c r="B8803" s="8" t="s">
        <v>82</v>
      </c>
      <c r="C8803" s="1" t="s">
        <v>83</v>
      </c>
      <c r="D8803" s="9" t="s">
        <v>76</v>
      </c>
      <c r="E8803" s="9">
        <v>8</v>
      </c>
      <c r="F8803" s="9">
        <v>2</v>
      </c>
      <c r="G8803" s="9">
        <v>8</v>
      </c>
      <c r="H8803" s="13" t="s">
        <v>34</v>
      </c>
      <c r="I8803" s="11">
        <v>863.84709604829231</v>
      </c>
      <c r="J8803" s="11">
        <v>855.67204175961967</v>
      </c>
      <c r="K8803" s="11">
        <v>763.29733413240251</v>
      </c>
      <c r="L8803" s="11">
        <v>631.85275655787393</v>
      </c>
      <c r="M8803" s="11">
        <v>651.94087698376632</v>
      </c>
      <c r="N8803" s="11">
        <v>720.8688536780536</v>
      </c>
      <c r="O8803" s="11">
        <v>796.793193852733</v>
      </c>
      <c r="P8803" s="11">
        <v>863.51912219393557</v>
      </c>
      <c r="Q8803" s="11">
        <v>859.05030844564101</v>
      </c>
      <c r="R8803" s="11">
        <v>836.2596488451926</v>
      </c>
      <c r="S8803" s="11">
        <v>752.23677749373064</v>
      </c>
      <c r="T8803" s="11">
        <v>651.49564598622896</v>
      </c>
      <c r="U8803" s="11">
        <v>605.56595500938784</v>
      </c>
      <c r="V8803" s="11">
        <v>602.86285952787819</v>
      </c>
      <c r="W8803" s="11">
        <v>620.82341492041814</v>
      </c>
      <c r="X8803" s="11">
        <v>705.30165441832628</v>
      </c>
      <c r="Y8803" s="11">
        <v>847.64218358551227</v>
      </c>
      <c r="Z8803" s="11">
        <v>863.84709604829231</v>
      </c>
      <c r="AA8803" s="11">
        <v>863.84709604829231</v>
      </c>
      <c r="AB8803" s="11">
        <v>863.84709604829231</v>
      </c>
      <c r="AC8803" s="11">
        <v>863.84709604829231</v>
      </c>
      <c r="AD8803" s="11">
        <v>863.84709604829231</v>
      </c>
      <c r="AE8803" s="11">
        <v>863.84709604829231</v>
      </c>
      <c r="AF8803" s="12">
        <v>863.62500595053484</v>
      </c>
    </row>
    <row r="8804" spans="2:32" x14ac:dyDescent="0.2">
      <c r="B8804" s="8" t="s">
        <v>82</v>
      </c>
      <c r="C8804" s="1" t="s">
        <v>83</v>
      </c>
      <c r="D8804" s="9" t="s">
        <v>76</v>
      </c>
      <c r="E8804" s="9">
        <v>8</v>
      </c>
      <c r="F8804" s="9">
        <v>2</v>
      </c>
      <c r="G8804" s="9">
        <v>9</v>
      </c>
      <c r="H8804" s="13" t="s">
        <v>34</v>
      </c>
      <c r="I8804" s="11">
        <v>863.84709604829231</v>
      </c>
      <c r="J8804" s="11">
        <v>857.07374984391197</v>
      </c>
      <c r="K8804" s="11">
        <v>863.7456009354288</v>
      </c>
      <c r="L8804" s="11">
        <v>855.46732080115146</v>
      </c>
      <c r="M8804" s="11">
        <v>863.84709604829231</v>
      </c>
      <c r="N8804" s="11">
        <v>863.84709604829231</v>
      </c>
      <c r="O8804" s="11">
        <v>863.84709604829231</v>
      </c>
      <c r="P8804" s="11">
        <v>863.84709604829231</v>
      </c>
      <c r="Q8804" s="11">
        <v>863.84709604829231</v>
      </c>
      <c r="R8804" s="11">
        <v>863.84709604829231</v>
      </c>
      <c r="S8804" s="11">
        <v>863.84709604829231</v>
      </c>
      <c r="T8804" s="11">
        <v>863.84709604829231</v>
      </c>
      <c r="U8804" s="11">
        <v>863.84709604829231</v>
      </c>
      <c r="V8804" s="11">
        <v>863.84709604829231</v>
      </c>
      <c r="W8804" s="11">
        <v>863.84709604829231</v>
      </c>
      <c r="X8804" s="11">
        <v>863.84709604829231</v>
      </c>
      <c r="Y8804" s="11">
        <v>863.84709604829231</v>
      </c>
      <c r="Z8804" s="11">
        <v>863.84709604829231</v>
      </c>
      <c r="AA8804" s="11">
        <v>863.84709604829231</v>
      </c>
      <c r="AB8804" s="11">
        <v>863.84709604829231</v>
      </c>
      <c r="AC8804" s="11">
        <v>863.84709604829231</v>
      </c>
      <c r="AD8804" s="11">
        <v>863.84709604829231</v>
      </c>
      <c r="AE8804" s="11">
        <v>863.84709604829231</v>
      </c>
      <c r="AF8804" s="12">
        <v>863.84709604829231</v>
      </c>
    </row>
    <row r="8805" spans="2:32" x14ac:dyDescent="0.2">
      <c r="B8805" s="8" t="s">
        <v>82</v>
      </c>
      <c r="C8805" s="1" t="s">
        <v>83</v>
      </c>
      <c r="D8805" s="9" t="s">
        <v>76</v>
      </c>
      <c r="E8805" s="9">
        <v>8</v>
      </c>
      <c r="F8805" s="9">
        <v>2</v>
      </c>
      <c r="G8805" s="9">
        <v>10</v>
      </c>
      <c r="H8805" s="13" t="s">
        <v>34</v>
      </c>
      <c r="I8805" s="11">
        <v>863.84709604829231</v>
      </c>
      <c r="J8805" s="11">
        <v>863.84709604829231</v>
      </c>
      <c r="K8805" s="11">
        <v>863.84709604829231</v>
      </c>
      <c r="L8805" s="11">
        <v>863.84709604829231</v>
      </c>
      <c r="M8805" s="11">
        <v>863.84709604829231</v>
      </c>
      <c r="N8805" s="11">
        <v>863.84709604829231</v>
      </c>
      <c r="O8805" s="11">
        <v>863.84709604829231</v>
      </c>
      <c r="P8805" s="11">
        <v>863.84709604829231</v>
      </c>
      <c r="Q8805" s="11">
        <v>863.84709604829231</v>
      </c>
      <c r="R8805" s="11">
        <v>863.84709604829231</v>
      </c>
      <c r="S8805" s="11">
        <v>863.84709604829231</v>
      </c>
      <c r="T8805" s="11">
        <v>863.84709604829231</v>
      </c>
      <c r="U8805" s="11">
        <v>863.84709604829231</v>
      </c>
      <c r="V8805" s="11">
        <v>863.84709604829231</v>
      </c>
      <c r="W8805" s="11">
        <v>863.84709604829231</v>
      </c>
      <c r="X8805" s="11">
        <v>863.84709604829231</v>
      </c>
      <c r="Y8805" s="11">
        <v>863.84709604829231</v>
      </c>
      <c r="Z8805" s="11">
        <v>863.84709604829231</v>
      </c>
      <c r="AA8805" s="11">
        <v>863.84709604829231</v>
      </c>
      <c r="AB8805" s="11">
        <v>863.84709604829231</v>
      </c>
      <c r="AC8805" s="11">
        <v>863.84709604829231</v>
      </c>
      <c r="AD8805" s="11">
        <v>863.84709604829231</v>
      </c>
      <c r="AE8805" s="11">
        <v>863.84709604829231</v>
      </c>
      <c r="AF8805" s="12">
        <v>863.84709604829231</v>
      </c>
    </row>
    <row r="8806" spans="2:32" x14ac:dyDescent="0.2">
      <c r="B8806" s="8" t="s">
        <v>82</v>
      </c>
      <c r="C8806" s="1" t="s">
        <v>83</v>
      </c>
      <c r="D8806" s="9" t="s">
        <v>76</v>
      </c>
      <c r="E8806" s="9">
        <v>8</v>
      </c>
      <c r="F8806" s="9">
        <v>2</v>
      </c>
      <c r="G8806" s="9">
        <v>11</v>
      </c>
      <c r="H8806" s="13" t="s">
        <v>34</v>
      </c>
      <c r="I8806" s="11">
        <v>863.84709604829231</v>
      </c>
      <c r="J8806" s="11">
        <v>683.86702392019333</v>
      </c>
      <c r="K8806" s="11">
        <v>562.83014586980255</v>
      </c>
      <c r="L8806" s="11">
        <v>623.01365720373587</v>
      </c>
      <c r="M8806" s="11">
        <v>597.4153782266178</v>
      </c>
      <c r="N8806" s="11">
        <v>641.62150664128671</v>
      </c>
      <c r="O8806" s="11">
        <v>676.32034924015022</v>
      </c>
      <c r="P8806" s="11">
        <v>494.15185827929827</v>
      </c>
      <c r="Q8806" s="11">
        <v>258.69450801044934</v>
      </c>
      <c r="R8806" s="11">
        <v>311.68997721296154</v>
      </c>
      <c r="S8806" s="11">
        <v>863.84709604829231</v>
      </c>
      <c r="T8806" s="11">
        <v>863.84709604829231</v>
      </c>
      <c r="U8806" s="11">
        <v>863.84709604829231</v>
      </c>
      <c r="V8806" s="11">
        <v>863.84709604829231</v>
      </c>
      <c r="W8806" s="11">
        <v>863.84709604829231</v>
      </c>
      <c r="X8806" s="11">
        <v>863.84709604829231</v>
      </c>
      <c r="Y8806" s="11">
        <v>863.84709604829231</v>
      </c>
      <c r="Z8806" s="11">
        <v>863.84709604829231</v>
      </c>
      <c r="AA8806" s="11">
        <v>803.66117405089835</v>
      </c>
      <c r="AB8806" s="11">
        <v>753.57012163476577</v>
      </c>
      <c r="AC8806" s="11">
        <v>734.91059746253006</v>
      </c>
      <c r="AD8806" s="11">
        <v>859.63412168619902</v>
      </c>
      <c r="AE8806" s="11">
        <v>863.84709604829231</v>
      </c>
      <c r="AF8806" s="12">
        <v>863.84709604829231</v>
      </c>
    </row>
    <row r="8807" spans="2:32" x14ac:dyDescent="0.2">
      <c r="B8807" s="8" t="s">
        <v>82</v>
      </c>
      <c r="C8807" s="1" t="s">
        <v>83</v>
      </c>
      <c r="D8807" s="9" t="s">
        <v>76</v>
      </c>
      <c r="E8807" s="9">
        <v>8</v>
      </c>
      <c r="F8807" s="9">
        <v>2</v>
      </c>
      <c r="G8807" s="9">
        <v>12</v>
      </c>
      <c r="H8807" s="13" t="s">
        <v>34</v>
      </c>
      <c r="I8807" s="11">
        <v>863.84709604829231</v>
      </c>
      <c r="J8807" s="11">
        <v>863.84709604829231</v>
      </c>
      <c r="K8807" s="11">
        <v>863.84709604829231</v>
      </c>
      <c r="L8807" s="11">
        <v>863.84709604829231</v>
      </c>
      <c r="M8807" s="11">
        <v>863.84709604829231</v>
      </c>
      <c r="N8807" s="11">
        <v>863.84709604829231</v>
      </c>
      <c r="O8807" s="11">
        <v>863.84709604829231</v>
      </c>
      <c r="P8807" s="11">
        <v>863.84709604829231</v>
      </c>
      <c r="Q8807" s="11">
        <v>863.84709604829231</v>
      </c>
      <c r="R8807" s="11">
        <v>863.84709604829231</v>
      </c>
      <c r="S8807" s="11">
        <v>863.84709604829231</v>
      </c>
      <c r="T8807" s="11">
        <v>863.84709604829231</v>
      </c>
      <c r="U8807" s="11">
        <v>863.84709604829231</v>
      </c>
      <c r="V8807" s="11">
        <v>863.84709604829231</v>
      </c>
      <c r="W8807" s="11">
        <v>863.84709604829231</v>
      </c>
      <c r="X8807" s="11">
        <v>863.84709604829231</v>
      </c>
      <c r="Y8807" s="11">
        <v>863.84709604829231</v>
      </c>
      <c r="Z8807" s="11">
        <v>863.84709604829231</v>
      </c>
      <c r="AA8807" s="11">
        <v>863.84709604829231</v>
      </c>
      <c r="AB8807" s="11">
        <v>863.84709604829231</v>
      </c>
      <c r="AC8807" s="11">
        <v>863.84709604829231</v>
      </c>
      <c r="AD8807" s="11">
        <v>863.84709604829231</v>
      </c>
      <c r="AE8807" s="11">
        <v>863.84709604829231</v>
      </c>
      <c r="AF8807" s="12">
        <v>863.84709604829231</v>
      </c>
    </row>
    <row r="8808" spans="2:32" x14ac:dyDescent="0.2">
      <c r="B8808" s="8" t="s">
        <v>82</v>
      </c>
      <c r="C8808" s="1" t="s">
        <v>83</v>
      </c>
      <c r="D8808" s="9" t="s">
        <v>76</v>
      </c>
      <c r="E8808" s="9">
        <v>8</v>
      </c>
      <c r="F8808" s="9">
        <v>2</v>
      </c>
      <c r="G8808" s="9">
        <v>13</v>
      </c>
      <c r="H8808" s="13" t="s">
        <v>34</v>
      </c>
      <c r="I8808" s="11">
        <v>863.84709604829231</v>
      </c>
      <c r="J8808" s="11">
        <v>863.84709604829231</v>
      </c>
      <c r="K8808" s="11">
        <v>863.84709604829231</v>
      </c>
      <c r="L8808" s="11">
        <v>863.84709604829231</v>
      </c>
      <c r="M8808" s="11">
        <v>863.84709604829231</v>
      </c>
      <c r="N8808" s="11">
        <v>863.84709604829231</v>
      </c>
      <c r="O8808" s="11">
        <v>863.84709604829231</v>
      </c>
      <c r="P8808" s="11">
        <v>863.84709604829231</v>
      </c>
      <c r="Q8808" s="11">
        <v>863.84709604829231</v>
      </c>
      <c r="R8808" s="11">
        <v>863.84709604829231</v>
      </c>
      <c r="S8808" s="11">
        <v>863.84709604829231</v>
      </c>
      <c r="T8808" s="11">
        <v>863.84709604829231</v>
      </c>
      <c r="U8808" s="11">
        <v>863.84709604829231</v>
      </c>
      <c r="V8808" s="11">
        <v>713.08605760267699</v>
      </c>
      <c r="W8808" s="11">
        <v>566.63466730509697</v>
      </c>
      <c r="X8808" s="11">
        <v>500.48661826362843</v>
      </c>
      <c r="Y8808" s="11">
        <v>480.90482988220776</v>
      </c>
      <c r="Z8808" s="11">
        <v>417.27091739409673</v>
      </c>
      <c r="AA8808" s="11">
        <v>321.11675305038221</v>
      </c>
      <c r="AB8808" s="11">
        <v>214.78023985714779</v>
      </c>
      <c r="AC8808" s="11">
        <v>114.75152121402445</v>
      </c>
      <c r="AD8808" s="11">
        <v>60.558377228483359</v>
      </c>
      <c r="AE8808" s="11">
        <v>43.543172783651443</v>
      </c>
      <c r="AF8808" s="12">
        <v>47.627547521924484</v>
      </c>
    </row>
    <row r="8809" spans="2:32" x14ac:dyDescent="0.2">
      <c r="B8809" s="8" t="s">
        <v>82</v>
      </c>
      <c r="C8809" s="1" t="s">
        <v>83</v>
      </c>
      <c r="D8809" s="9" t="s">
        <v>76</v>
      </c>
      <c r="E8809" s="9">
        <v>8</v>
      </c>
      <c r="F8809" s="9">
        <v>2</v>
      </c>
      <c r="G8809" s="9">
        <v>14</v>
      </c>
      <c r="H8809" s="13" t="s">
        <v>34</v>
      </c>
      <c r="I8809" s="11">
        <v>43.93588299634645</v>
      </c>
      <c r="J8809" s="11">
        <v>23.987845683273591</v>
      </c>
      <c r="K8809" s="11">
        <v>33.370064810729112</v>
      </c>
      <c r="L8809" s="11">
        <v>81.329001293579253</v>
      </c>
      <c r="M8809" s="11">
        <v>85.865831293285055</v>
      </c>
      <c r="N8809" s="11">
        <v>89.784449739211652</v>
      </c>
      <c r="O8809" s="11">
        <v>62.39552685324859</v>
      </c>
      <c r="P8809" s="11">
        <v>29.370086473020105</v>
      </c>
      <c r="Q8809" s="11">
        <v>260.51975112113706</v>
      </c>
      <c r="R8809" s="11">
        <v>848.26444381766692</v>
      </c>
      <c r="S8809" s="11">
        <v>863.84709604829231</v>
      </c>
      <c r="T8809" s="11">
        <v>863.84709604829231</v>
      </c>
      <c r="U8809" s="11">
        <v>831.50909653146982</v>
      </c>
      <c r="V8809" s="11">
        <v>838.99148685257273</v>
      </c>
      <c r="W8809" s="11">
        <v>819.73510713233975</v>
      </c>
      <c r="X8809" s="11">
        <v>779.94834295909038</v>
      </c>
      <c r="Y8809" s="11">
        <v>803.01320007516779</v>
      </c>
      <c r="Z8809" s="11">
        <v>843.16972293608558</v>
      </c>
      <c r="AA8809" s="11">
        <v>839.14354408621762</v>
      </c>
      <c r="AB8809" s="11">
        <v>801.2715884429856</v>
      </c>
      <c r="AC8809" s="11">
        <v>827.17101491698008</v>
      </c>
      <c r="AD8809" s="11">
        <v>621.77908845268564</v>
      </c>
      <c r="AE8809" s="11">
        <v>555.98299627640881</v>
      </c>
      <c r="AF8809" s="12">
        <v>862.39729831856323</v>
      </c>
    </row>
    <row r="8810" spans="2:32" x14ac:dyDescent="0.2">
      <c r="B8810" s="8" t="s">
        <v>82</v>
      </c>
      <c r="C8810" s="1" t="s">
        <v>83</v>
      </c>
      <c r="D8810" s="9" t="s">
        <v>76</v>
      </c>
      <c r="E8810" s="9">
        <v>8</v>
      </c>
      <c r="F8810" s="9">
        <v>2</v>
      </c>
      <c r="G8810" s="9">
        <v>15</v>
      </c>
      <c r="H8810" s="13" t="s">
        <v>34</v>
      </c>
      <c r="I8810" s="11">
        <v>680.40314777539152</v>
      </c>
      <c r="J8810" s="11">
        <v>689.12078677826503</v>
      </c>
      <c r="K8810" s="11">
        <v>638.30140493772774</v>
      </c>
      <c r="L8810" s="11">
        <v>701.0279807865428</v>
      </c>
      <c r="M8810" s="11">
        <v>630.4249638587047</v>
      </c>
      <c r="N8810" s="11">
        <v>622.96464038004467</v>
      </c>
      <c r="O8810" s="11">
        <v>455.91394537923929</v>
      </c>
      <c r="P8810" s="11">
        <v>454.10968740303252</v>
      </c>
      <c r="Q8810" s="11">
        <v>446.25994905772183</v>
      </c>
      <c r="R8810" s="11">
        <v>381.07573271715569</v>
      </c>
      <c r="S8810" s="11">
        <v>355.2690858804383</v>
      </c>
      <c r="T8810" s="11">
        <v>282.61861212038622</v>
      </c>
      <c r="U8810" s="11">
        <v>314.27621732853299</v>
      </c>
      <c r="V8810" s="11">
        <v>463.78395802236963</v>
      </c>
      <c r="W8810" s="11">
        <v>719.55219874558804</v>
      </c>
      <c r="X8810" s="11">
        <v>828.79895449523076</v>
      </c>
      <c r="Y8810" s="11">
        <v>862.29215630456758</v>
      </c>
      <c r="Z8810" s="11">
        <v>863.84709604829231</v>
      </c>
      <c r="AA8810" s="11">
        <v>863.84709604829231</v>
      </c>
      <c r="AB8810" s="11">
        <v>863.84709604829231</v>
      </c>
      <c r="AC8810" s="11">
        <v>863.84709604829231</v>
      </c>
      <c r="AD8810" s="11">
        <v>863.84709604829231</v>
      </c>
      <c r="AE8810" s="11">
        <v>863.84709604829231</v>
      </c>
      <c r="AF8810" s="12">
        <v>854.23571902051378</v>
      </c>
    </row>
    <row r="8811" spans="2:32" x14ac:dyDescent="0.2">
      <c r="B8811" s="8" t="s">
        <v>82</v>
      </c>
      <c r="C8811" s="1" t="s">
        <v>83</v>
      </c>
      <c r="D8811" s="9" t="s">
        <v>76</v>
      </c>
      <c r="E8811" s="9">
        <v>8</v>
      </c>
      <c r="F8811" s="9">
        <v>2</v>
      </c>
      <c r="G8811" s="9">
        <v>16</v>
      </c>
      <c r="H8811" s="13" t="s">
        <v>34</v>
      </c>
      <c r="I8811" s="11">
        <v>769.54620650447578</v>
      </c>
      <c r="J8811" s="11">
        <v>782.94869178880947</v>
      </c>
      <c r="K8811" s="11">
        <v>817.3525062672735</v>
      </c>
      <c r="L8811" s="11">
        <v>749.2167724850276</v>
      </c>
      <c r="M8811" s="11">
        <v>666.55870752335181</v>
      </c>
      <c r="N8811" s="11">
        <v>762.64410614656663</v>
      </c>
      <c r="O8811" s="11">
        <v>767.71026993792645</v>
      </c>
      <c r="P8811" s="11">
        <v>642.24574485371613</v>
      </c>
      <c r="Q8811" s="11">
        <v>570.67969877946234</v>
      </c>
      <c r="R8811" s="11">
        <v>568.0477487759706</v>
      </c>
      <c r="S8811" s="11">
        <v>425.35272845636621</v>
      </c>
      <c r="T8811" s="11">
        <v>266.31755127267343</v>
      </c>
      <c r="U8811" s="11">
        <v>272.20881099220634</v>
      </c>
      <c r="V8811" s="11">
        <v>256.4115788076802</v>
      </c>
      <c r="W8811" s="11">
        <v>361.0454991202505</v>
      </c>
      <c r="X8811" s="11">
        <v>343.03175460187703</v>
      </c>
      <c r="Y8811" s="11">
        <v>332.08694071523786</v>
      </c>
      <c r="Z8811" s="11">
        <v>228.97251103114982</v>
      </c>
      <c r="AA8811" s="11">
        <v>173.85962939716586</v>
      </c>
      <c r="AB8811" s="11">
        <v>114.4311888537772</v>
      </c>
      <c r="AC8811" s="11">
        <v>124.01825835833134</v>
      </c>
      <c r="AD8811" s="11">
        <v>84.023821709172097</v>
      </c>
      <c r="AE8811" s="11">
        <v>86.685379604905123</v>
      </c>
      <c r="AF8811" s="12">
        <v>105.3489060966037</v>
      </c>
    </row>
    <row r="8812" spans="2:32" x14ac:dyDescent="0.2">
      <c r="B8812" s="8" t="s">
        <v>82</v>
      </c>
      <c r="C8812" s="1" t="s">
        <v>83</v>
      </c>
      <c r="D8812" s="9" t="s">
        <v>76</v>
      </c>
      <c r="E8812" s="9">
        <v>8</v>
      </c>
      <c r="F8812" s="9">
        <v>2</v>
      </c>
      <c r="G8812" s="9">
        <v>17</v>
      </c>
      <c r="H8812" s="13" t="s">
        <v>34</v>
      </c>
      <c r="I8812" s="11">
        <v>81.573560011024369</v>
      </c>
      <c r="J8812" s="11">
        <v>82.868395348580151</v>
      </c>
      <c r="K8812" s="11">
        <v>91.47150465763643</v>
      </c>
      <c r="L8812" s="11">
        <v>108.90625726237204</v>
      </c>
      <c r="M8812" s="11">
        <v>145.04206389863381</v>
      </c>
      <c r="N8812" s="11">
        <v>200.58639248011403</v>
      </c>
      <c r="O8812" s="11">
        <v>85.246646202339292</v>
      </c>
      <c r="P8812" s="11">
        <v>57.754509060500176</v>
      </c>
      <c r="Q8812" s="11">
        <v>89.129807806538494</v>
      </c>
      <c r="R8812" s="11">
        <v>149.3297224690819</v>
      </c>
      <c r="S8812" s="11">
        <v>295.09333193789558</v>
      </c>
      <c r="T8812" s="11">
        <v>468.79415115313424</v>
      </c>
      <c r="U8812" s="11">
        <v>730.24299669659331</v>
      </c>
      <c r="V8812" s="11">
        <v>804.27206089647166</v>
      </c>
      <c r="W8812" s="11">
        <v>667.85447003916192</v>
      </c>
      <c r="X8812" s="11">
        <v>727.17508747810371</v>
      </c>
      <c r="Y8812" s="11">
        <v>760.10400860209847</v>
      </c>
      <c r="Z8812" s="11">
        <v>442.9630577164537</v>
      </c>
      <c r="AA8812" s="11">
        <v>167.30060044618165</v>
      </c>
      <c r="AB8812" s="11">
        <v>454.70036176267007</v>
      </c>
      <c r="AC8812" s="11">
        <v>675.98341266267209</v>
      </c>
      <c r="AD8812" s="11">
        <v>669.4434063188645</v>
      </c>
      <c r="AE8812" s="11">
        <v>553.93856822649218</v>
      </c>
      <c r="AF8812" s="12">
        <v>565.37889707797353</v>
      </c>
    </row>
    <row r="8813" spans="2:32" x14ac:dyDescent="0.2">
      <c r="B8813" s="8" t="s">
        <v>82</v>
      </c>
      <c r="C8813" s="1" t="s">
        <v>83</v>
      </c>
      <c r="D8813" s="9" t="s">
        <v>76</v>
      </c>
      <c r="E8813" s="9">
        <v>8</v>
      </c>
      <c r="F8813" s="9">
        <v>2</v>
      </c>
      <c r="G8813" s="9">
        <v>18</v>
      </c>
      <c r="H8813" s="13" t="s">
        <v>34</v>
      </c>
      <c r="I8813" s="11">
        <v>794.85304245044154</v>
      </c>
      <c r="J8813" s="11">
        <v>846.96911398504244</v>
      </c>
      <c r="K8813" s="11">
        <v>583.10314563952829</v>
      </c>
      <c r="L8813" s="11">
        <v>863.24949875769221</v>
      </c>
      <c r="M8813" s="11">
        <v>863.84709604829231</v>
      </c>
      <c r="N8813" s="11">
        <v>863.84709604829231</v>
      </c>
      <c r="O8813" s="11">
        <v>863.84709604829231</v>
      </c>
      <c r="P8813" s="11">
        <v>857.13067858870318</v>
      </c>
      <c r="Q8813" s="11">
        <v>863.84709604829231</v>
      </c>
      <c r="R8813" s="11">
        <v>863.84709604829231</v>
      </c>
      <c r="S8813" s="11">
        <v>863.84709604829231</v>
      </c>
      <c r="T8813" s="11">
        <v>863.84709604829231</v>
      </c>
      <c r="U8813" s="11">
        <v>863.84709604829231</v>
      </c>
      <c r="V8813" s="11">
        <v>863.84709604829231</v>
      </c>
      <c r="W8813" s="11">
        <v>863.84709604829231</v>
      </c>
      <c r="X8813" s="11">
        <v>863.84709604829231</v>
      </c>
      <c r="Y8813" s="11">
        <v>863.84709604829231</v>
      </c>
      <c r="Z8813" s="11">
        <v>863.84709604829231</v>
      </c>
      <c r="AA8813" s="11">
        <v>863.84709604829231</v>
      </c>
      <c r="AB8813" s="11">
        <v>863.84709604829231</v>
      </c>
      <c r="AC8813" s="11">
        <v>863.84709604829231</v>
      </c>
      <c r="AD8813" s="11">
        <v>863.84709604829231</v>
      </c>
      <c r="AE8813" s="11">
        <v>863.84709604829231</v>
      </c>
      <c r="AF8813" s="12">
        <v>863.84709604829231</v>
      </c>
    </row>
    <row r="8814" spans="2:32" x14ac:dyDescent="0.2">
      <c r="B8814" s="8" t="s">
        <v>82</v>
      </c>
      <c r="C8814" s="1" t="s">
        <v>83</v>
      </c>
      <c r="D8814" s="9" t="s">
        <v>76</v>
      </c>
      <c r="E8814" s="9">
        <v>8</v>
      </c>
      <c r="F8814" s="9">
        <v>2</v>
      </c>
      <c r="G8814" s="9">
        <v>19</v>
      </c>
      <c r="H8814" s="13" t="s">
        <v>34</v>
      </c>
      <c r="I8814" s="11">
        <v>863.84709604829231</v>
      </c>
      <c r="J8814" s="11">
        <v>863.84709604829231</v>
      </c>
      <c r="K8814" s="11">
        <v>863.84709604829231</v>
      </c>
      <c r="L8814" s="11">
        <v>863.84709604829231</v>
      </c>
      <c r="M8814" s="11">
        <v>863.84709604829231</v>
      </c>
      <c r="N8814" s="11">
        <v>863.84709604829231</v>
      </c>
      <c r="O8814" s="11">
        <v>863.84709604829231</v>
      </c>
      <c r="P8814" s="11">
        <v>863.84709604829231</v>
      </c>
      <c r="Q8814" s="11">
        <v>863.84709604829231</v>
      </c>
      <c r="R8814" s="11">
        <v>863.84709604829231</v>
      </c>
      <c r="S8814" s="11">
        <v>863.84709604829231</v>
      </c>
      <c r="T8814" s="11">
        <v>863.84709604829231</v>
      </c>
      <c r="U8814" s="11">
        <v>863.84709604829231</v>
      </c>
      <c r="V8814" s="11">
        <v>863.84709604829231</v>
      </c>
      <c r="W8814" s="11">
        <v>863.84709604829231</v>
      </c>
      <c r="X8814" s="11">
        <v>863.84709604829231</v>
      </c>
      <c r="Y8814" s="11">
        <v>863.84709604829231</v>
      </c>
      <c r="Z8814" s="11">
        <v>863.84709604829231</v>
      </c>
      <c r="AA8814" s="11">
        <v>863.84709604829231</v>
      </c>
      <c r="AB8814" s="11">
        <v>863.84709604829231</v>
      </c>
      <c r="AC8814" s="11">
        <v>773.09408499908318</v>
      </c>
      <c r="AD8814" s="11">
        <v>658.67262379048668</v>
      </c>
      <c r="AE8814" s="11">
        <v>433.26183711587021</v>
      </c>
      <c r="AF8814" s="12">
        <v>258.40816445969404</v>
      </c>
    </row>
    <row r="8815" spans="2:32" x14ac:dyDescent="0.2">
      <c r="B8815" s="8" t="s">
        <v>82</v>
      </c>
      <c r="C8815" s="1" t="s">
        <v>83</v>
      </c>
      <c r="D8815" s="9" t="s">
        <v>76</v>
      </c>
      <c r="E8815" s="9">
        <v>8</v>
      </c>
      <c r="F8815" s="9">
        <v>2</v>
      </c>
      <c r="G8815" s="9">
        <v>20</v>
      </c>
      <c r="H8815" s="13" t="s">
        <v>34</v>
      </c>
      <c r="I8815" s="11">
        <v>354.68619981813379</v>
      </c>
      <c r="J8815" s="11">
        <v>258.7360301432546</v>
      </c>
      <c r="K8815" s="11">
        <v>182.6297157832694</v>
      </c>
      <c r="L8815" s="11">
        <v>144.58304885105449</v>
      </c>
      <c r="M8815" s="11">
        <v>95.069056727197648</v>
      </c>
      <c r="N8815" s="11">
        <v>113.4798885122737</v>
      </c>
      <c r="O8815" s="11">
        <v>46.28960612204633</v>
      </c>
      <c r="P8815" s="11">
        <v>0</v>
      </c>
      <c r="Q8815" s="11">
        <v>0</v>
      </c>
      <c r="R8815" s="11">
        <v>0</v>
      </c>
      <c r="S8815" s="11">
        <v>13.917713410989174</v>
      </c>
      <c r="T8815" s="11">
        <v>48.305380500674005</v>
      </c>
      <c r="U8815" s="11">
        <v>74.234202388560917</v>
      </c>
      <c r="V8815" s="11">
        <v>194.45709519685479</v>
      </c>
      <c r="W8815" s="11">
        <v>324.11478393446686</v>
      </c>
      <c r="X8815" s="11">
        <v>195.86595800667379</v>
      </c>
      <c r="Y8815" s="11">
        <v>178.45390581618804</v>
      </c>
      <c r="Z8815" s="11">
        <v>148.84666259878381</v>
      </c>
      <c r="AA8815" s="11">
        <v>196.00608554678379</v>
      </c>
      <c r="AB8815" s="11">
        <v>162.98769172128578</v>
      </c>
      <c r="AC8815" s="11">
        <v>145.33010727618873</v>
      </c>
      <c r="AD8815" s="11">
        <v>170.69220304608854</v>
      </c>
      <c r="AE8815" s="11">
        <v>97.442447621609446</v>
      </c>
      <c r="AF8815" s="12">
        <v>27.541681298162214</v>
      </c>
    </row>
    <row r="8816" spans="2:32" x14ac:dyDescent="0.2">
      <c r="B8816" s="8" t="s">
        <v>82</v>
      </c>
      <c r="C8816" s="1" t="s">
        <v>83</v>
      </c>
      <c r="D8816" s="9" t="s">
        <v>76</v>
      </c>
      <c r="E8816" s="9">
        <v>8</v>
      </c>
      <c r="F8816" s="9">
        <v>2</v>
      </c>
      <c r="G8816" s="9">
        <v>21</v>
      </c>
      <c r="H8816" s="13" t="s">
        <v>34</v>
      </c>
      <c r="I8816" s="11">
        <v>9.9703157383848104</v>
      </c>
      <c r="J8816" s="11">
        <v>433.83198993015321</v>
      </c>
      <c r="K8816" s="11">
        <v>472.79764504172266</v>
      </c>
      <c r="L8816" s="11">
        <v>527.22087603746161</v>
      </c>
      <c r="M8816" s="11">
        <v>602.97894224527033</v>
      </c>
      <c r="N8816" s="11">
        <v>768.52025286055982</v>
      </c>
      <c r="O8816" s="11">
        <v>784.41752757868676</v>
      </c>
      <c r="P8816" s="11">
        <v>726.18374848900112</v>
      </c>
      <c r="Q8816" s="11">
        <v>788.94802958680907</v>
      </c>
      <c r="R8816" s="11">
        <v>684.80254677840912</v>
      </c>
      <c r="S8816" s="11">
        <v>728.69899765626405</v>
      </c>
      <c r="T8816" s="11">
        <v>525.50466908943667</v>
      </c>
      <c r="U8816" s="11">
        <v>595.50199136992376</v>
      </c>
      <c r="V8816" s="11">
        <v>616.52229681231756</v>
      </c>
      <c r="W8816" s="11">
        <v>661.24066030634083</v>
      </c>
      <c r="X8816" s="11">
        <v>690.10279217294431</v>
      </c>
      <c r="Y8816" s="11">
        <v>739.29658328680671</v>
      </c>
      <c r="Z8816" s="11">
        <v>806.94004722809905</v>
      </c>
      <c r="AA8816" s="11">
        <v>735.32622056782532</v>
      </c>
      <c r="AB8816" s="11">
        <v>695.53556224590909</v>
      </c>
      <c r="AC8816" s="11">
        <v>530.17653487534119</v>
      </c>
      <c r="AD8816" s="11">
        <v>444.97849599296501</v>
      </c>
      <c r="AE8816" s="11">
        <v>226.01320529213805</v>
      </c>
      <c r="AF8816" s="12">
        <v>155.38044139531928</v>
      </c>
    </row>
    <row r="8817" spans="2:32" x14ac:dyDescent="0.2">
      <c r="B8817" s="8" t="s">
        <v>82</v>
      </c>
      <c r="C8817" s="1" t="s">
        <v>83</v>
      </c>
      <c r="D8817" s="9" t="s">
        <v>76</v>
      </c>
      <c r="E8817" s="9">
        <v>8</v>
      </c>
      <c r="F8817" s="9">
        <v>2</v>
      </c>
      <c r="G8817" s="9">
        <v>22</v>
      </c>
      <c r="H8817" s="13" t="s">
        <v>34</v>
      </c>
      <c r="I8817" s="11">
        <v>120.37626354446525</v>
      </c>
      <c r="J8817" s="11">
        <v>702.52932962719069</v>
      </c>
      <c r="K8817" s="11">
        <v>822.35772354140818</v>
      </c>
      <c r="L8817" s="11">
        <v>836.19870232796745</v>
      </c>
      <c r="M8817" s="11">
        <v>863.84709604829231</v>
      </c>
      <c r="N8817" s="11">
        <v>863.84709604829231</v>
      </c>
      <c r="O8817" s="11">
        <v>863.84709604829231</v>
      </c>
      <c r="P8817" s="11">
        <v>863.84709604829231</v>
      </c>
      <c r="Q8817" s="11">
        <v>863.84709604829231</v>
      </c>
      <c r="R8817" s="11">
        <v>863.84709604829231</v>
      </c>
      <c r="S8817" s="11">
        <v>863.84709604829231</v>
      </c>
      <c r="T8817" s="11">
        <v>863.84709604829231</v>
      </c>
      <c r="U8817" s="11">
        <v>863.84709604829231</v>
      </c>
      <c r="V8817" s="11">
        <v>863.84709604829231</v>
      </c>
      <c r="W8817" s="11">
        <v>863.84709604829231</v>
      </c>
      <c r="X8817" s="11">
        <v>863.84709604829231</v>
      </c>
      <c r="Y8817" s="11">
        <v>863.84709604829231</v>
      </c>
      <c r="Z8817" s="11">
        <v>863.84709604829231</v>
      </c>
      <c r="AA8817" s="11">
        <v>863.84709604829231</v>
      </c>
      <c r="AB8817" s="11">
        <v>863.84709604829231</v>
      </c>
      <c r="AC8817" s="11">
        <v>863.84709604829231</v>
      </c>
      <c r="AD8817" s="11">
        <v>863.84709604829231</v>
      </c>
      <c r="AE8817" s="11">
        <v>863.84709604829231</v>
      </c>
      <c r="AF8817" s="12">
        <v>863.84709604829231</v>
      </c>
    </row>
    <row r="8818" spans="2:32" x14ac:dyDescent="0.2">
      <c r="B8818" s="8" t="s">
        <v>82</v>
      </c>
      <c r="C8818" s="1" t="s">
        <v>83</v>
      </c>
      <c r="D8818" s="9" t="s">
        <v>76</v>
      </c>
      <c r="E8818" s="9">
        <v>8</v>
      </c>
      <c r="F8818" s="9">
        <v>2</v>
      </c>
      <c r="G8818" s="9">
        <v>23</v>
      </c>
      <c r="H8818" s="13" t="s">
        <v>34</v>
      </c>
      <c r="I8818" s="11">
        <v>863.84709604829231</v>
      </c>
      <c r="J8818" s="11">
        <v>863.84709604829231</v>
      </c>
      <c r="K8818" s="11">
        <v>863.84709604829231</v>
      </c>
      <c r="L8818" s="11">
        <v>689.82173353823669</v>
      </c>
      <c r="M8818" s="11">
        <v>581.80781580690393</v>
      </c>
      <c r="N8818" s="11">
        <v>430.91066759361064</v>
      </c>
      <c r="O8818" s="11">
        <v>340.19350743688631</v>
      </c>
      <c r="P8818" s="11">
        <v>229.01403316395505</v>
      </c>
      <c r="Q8818" s="11">
        <v>159.57082351395849</v>
      </c>
      <c r="R8818" s="11">
        <v>107.26413185683599</v>
      </c>
      <c r="S8818" s="11">
        <v>60.455889262239474</v>
      </c>
      <c r="T8818" s="11">
        <v>22.840068543276626</v>
      </c>
      <c r="U8818" s="11">
        <v>0.83533237449309872</v>
      </c>
      <c r="V8818" s="11">
        <v>0</v>
      </c>
      <c r="W8818" s="11">
        <v>0</v>
      </c>
      <c r="X8818" s="11">
        <v>5.1583199978420939</v>
      </c>
      <c r="Y8818" s="11">
        <v>71.781877718798214</v>
      </c>
      <c r="Z8818" s="11">
        <v>95.063957246801692</v>
      </c>
      <c r="AA8818" s="11">
        <v>76.368373566972835</v>
      </c>
      <c r="AB8818" s="11">
        <v>71.49857067682423</v>
      </c>
      <c r="AC8818" s="11">
        <v>113.30927226057945</v>
      </c>
      <c r="AD8818" s="11">
        <v>125.65686821298803</v>
      </c>
      <c r="AE8818" s="11">
        <v>202.8557076155214</v>
      </c>
      <c r="AF8818" s="12">
        <v>255.52671078807026</v>
      </c>
    </row>
    <row r="8819" spans="2:32" x14ac:dyDescent="0.2">
      <c r="B8819" s="8" t="s">
        <v>82</v>
      </c>
      <c r="C8819" s="1" t="s">
        <v>83</v>
      </c>
      <c r="D8819" s="9" t="s">
        <v>76</v>
      </c>
      <c r="E8819" s="9">
        <v>8</v>
      </c>
      <c r="F8819" s="9">
        <v>2</v>
      </c>
      <c r="G8819" s="9">
        <v>24</v>
      </c>
      <c r="H8819" s="13" t="s">
        <v>34</v>
      </c>
      <c r="I8819" s="11">
        <v>320.53022008694552</v>
      </c>
      <c r="J8819" s="11">
        <v>560.7284182037921</v>
      </c>
      <c r="K8819" s="11">
        <v>566.2446961314937</v>
      </c>
      <c r="L8819" s="11">
        <v>661.95483480940175</v>
      </c>
      <c r="M8819" s="11">
        <v>861.02550718593068</v>
      </c>
      <c r="N8819" s="11">
        <v>836.76601179560589</v>
      </c>
      <c r="O8819" s="11">
        <v>859.97402523409073</v>
      </c>
      <c r="P8819" s="11">
        <v>829.19578678791356</v>
      </c>
      <c r="Q8819" s="11">
        <v>827.00634805908157</v>
      </c>
      <c r="R8819" s="11">
        <v>789.36532161296145</v>
      </c>
      <c r="S8819" s="11">
        <v>861.48087533237788</v>
      </c>
      <c r="T8819" s="11">
        <v>803.73423569730835</v>
      </c>
      <c r="U8819" s="11">
        <v>827.194936115931</v>
      </c>
      <c r="V8819" s="11">
        <v>832.79088956158705</v>
      </c>
      <c r="W8819" s="11">
        <v>670.52115832123297</v>
      </c>
      <c r="X8819" s="11">
        <v>616.63096210367848</v>
      </c>
      <c r="Y8819" s="11">
        <v>472.9454063494573</v>
      </c>
      <c r="Z8819" s="11">
        <v>323.15194022370099</v>
      </c>
      <c r="AA8819" s="11">
        <v>199.97413032013068</v>
      </c>
      <c r="AB8819" s="11">
        <v>135.83300496820652</v>
      </c>
      <c r="AC8819" s="11">
        <v>58.09427739489572</v>
      </c>
      <c r="AD8819" s="11">
        <v>54.91275020787301</v>
      </c>
      <c r="AE8819" s="11">
        <v>20.57353494263069</v>
      </c>
      <c r="AF8819" s="12">
        <v>77.520523897734137</v>
      </c>
    </row>
    <row r="8820" spans="2:32" x14ac:dyDescent="0.2">
      <c r="B8820" s="8" t="s">
        <v>82</v>
      </c>
      <c r="C8820" s="1" t="s">
        <v>83</v>
      </c>
      <c r="D8820" s="9" t="s">
        <v>76</v>
      </c>
      <c r="E8820" s="9">
        <v>8</v>
      </c>
      <c r="F8820" s="9">
        <v>2</v>
      </c>
      <c r="G8820" s="9">
        <v>25</v>
      </c>
      <c r="H8820" s="13" t="s">
        <v>34</v>
      </c>
      <c r="I8820" s="11">
        <v>83.376102707461627</v>
      </c>
      <c r="J8820" s="11">
        <v>121.55707140975839</v>
      </c>
      <c r="K8820" s="11">
        <v>254.60843344537778</v>
      </c>
      <c r="L8820" s="11">
        <v>338.32601590376157</v>
      </c>
      <c r="M8820" s="11">
        <v>587.72525285913912</v>
      </c>
      <c r="N8820" s="11">
        <v>543.50836917672575</v>
      </c>
      <c r="O8820" s="11">
        <v>536.97126799144667</v>
      </c>
      <c r="P8820" s="11">
        <v>487.31691653291472</v>
      </c>
      <c r="Q8820" s="11">
        <v>524.52705233849213</v>
      </c>
      <c r="R8820" s="11">
        <v>427.50353475795083</v>
      </c>
      <c r="S8820" s="11">
        <v>514.69806657451647</v>
      </c>
      <c r="T8820" s="11">
        <v>517.67001284372327</v>
      </c>
      <c r="U8820" s="11">
        <v>642.37851677967888</v>
      </c>
      <c r="V8820" s="11">
        <v>696.43090737978821</v>
      </c>
      <c r="W8820" s="11">
        <v>485.03095854784908</v>
      </c>
      <c r="X8820" s="11">
        <v>632.97674384917207</v>
      </c>
      <c r="Y8820" s="11">
        <v>442.80896069065085</v>
      </c>
      <c r="Z8820" s="11">
        <v>728.40242423877339</v>
      </c>
      <c r="AA8820" s="11">
        <v>771.3909203584966</v>
      </c>
      <c r="AB8820" s="11">
        <v>765.69025758202952</v>
      </c>
      <c r="AC8820" s="11">
        <v>863.84709604829231</v>
      </c>
      <c r="AD8820" s="11">
        <v>778.03384348849102</v>
      </c>
      <c r="AE8820" s="11">
        <v>636.63427662527783</v>
      </c>
      <c r="AF8820" s="12">
        <v>318.36751499776938</v>
      </c>
    </row>
    <row r="8821" spans="2:32" x14ac:dyDescent="0.2">
      <c r="B8821" s="8" t="s">
        <v>82</v>
      </c>
      <c r="C8821" s="1" t="s">
        <v>83</v>
      </c>
      <c r="D8821" s="9" t="s">
        <v>76</v>
      </c>
      <c r="E8821" s="9">
        <v>8</v>
      </c>
      <c r="F8821" s="9">
        <v>2</v>
      </c>
      <c r="G8821" s="9">
        <v>26</v>
      </c>
      <c r="H8821" s="13" t="s">
        <v>34</v>
      </c>
      <c r="I8821" s="11">
        <v>765.72437774177422</v>
      </c>
      <c r="J8821" s="11">
        <v>764.65008720488686</v>
      </c>
      <c r="K8821" s="11">
        <v>706.56780904189429</v>
      </c>
      <c r="L8821" s="11">
        <v>658.95980180167101</v>
      </c>
      <c r="M8821" s="11">
        <v>811.40533769902845</v>
      </c>
      <c r="N8821" s="11">
        <v>832.78693360103716</v>
      </c>
      <c r="O8821" s="11">
        <v>848.47132819206092</v>
      </c>
      <c r="P8821" s="11">
        <v>863.84709604829231</v>
      </c>
      <c r="Q8821" s="11">
        <v>744.11197626642047</v>
      </c>
      <c r="R8821" s="11">
        <v>610.58279291763859</v>
      </c>
      <c r="S8821" s="11">
        <v>863.84709604829231</v>
      </c>
      <c r="T8821" s="11">
        <v>863.84709604829231</v>
      </c>
      <c r="U8821" s="11">
        <v>863.84709604829231</v>
      </c>
      <c r="V8821" s="11">
        <v>855.88331477774852</v>
      </c>
      <c r="W8821" s="11">
        <v>863.84709604829231</v>
      </c>
      <c r="X8821" s="11">
        <v>859.68913426259917</v>
      </c>
      <c r="Y8821" s="11">
        <v>863.84709604829231</v>
      </c>
      <c r="Z8821" s="11">
        <v>863.84709604829231</v>
      </c>
      <c r="AA8821" s="11">
        <v>863.84709604829231</v>
      </c>
      <c r="AB8821" s="11">
        <v>863.84709604829231</v>
      </c>
      <c r="AC8821" s="11">
        <v>863.84709604829231</v>
      </c>
      <c r="AD8821" s="11">
        <v>863.84709604829231</v>
      </c>
      <c r="AE8821" s="11">
        <v>863.58482822619726</v>
      </c>
      <c r="AF8821" s="12">
        <v>863.84709604829231</v>
      </c>
    </row>
    <row r="8822" spans="2:32" x14ac:dyDescent="0.2">
      <c r="B8822" s="8" t="s">
        <v>82</v>
      </c>
      <c r="C8822" s="1" t="s">
        <v>83</v>
      </c>
      <c r="D8822" s="9" t="s">
        <v>76</v>
      </c>
      <c r="E8822" s="9">
        <v>8</v>
      </c>
      <c r="F8822" s="9">
        <v>2</v>
      </c>
      <c r="G8822" s="9">
        <v>27</v>
      </c>
      <c r="H8822" s="13" t="s">
        <v>34</v>
      </c>
      <c r="I8822" s="11">
        <v>862.23572205484516</v>
      </c>
      <c r="J8822" s="11">
        <v>849.98973711258122</v>
      </c>
      <c r="K8822" s="11">
        <v>832.27605838312104</v>
      </c>
      <c r="L8822" s="11">
        <v>763.05942019244424</v>
      </c>
      <c r="M8822" s="11">
        <v>728.90977617932424</v>
      </c>
      <c r="N8822" s="11">
        <v>611.11258257193401</v>
      </c>
      <c r="O8822" s="11">
        <v>625.15098851469634</v>
      </c>
      <c r="P8822" s="11">
        <v>624.09295450319473</v>
      </c>
      <c r="Q8822" s="11">
        <v>459.97900390388952</v>
      </c>
      <c r="R8822" s="11">
        <v>458.60730548908242</v>
      </c>
      <c r="S8822" s="11">
        <v>334.22572460546314</v>
      </c>
      <c r="T8822" s="11">
        <v>296.12185077498071</v>
      </c>
      <c r="U8822" s="11">
        <v>224.39657728858458</v>
      </c>
      <c r="V8822" s="11">
        <v>160.1991258577352</v>
      </c>
      <c r="W8822" s="11">
        <v>141.3224719913994</v>
      </c>
      <c r="X8822" s="11">
        <v>103.0397454757332</v>
      </c>
      <c r="Y8822" s="11">
        <v>87.051738638974911</v>
      </c>
      <c r="Z8822" s="11">
        <v>73.682894472288339</v>
      </c>
      <c r="AA8822" s="11">
        <v>50.469302511308925</v>
      </c>
      <c r="AB8822" s="11">
        <v>11.410987522987735</v>
      </c>
      <c r="AC8822" s="11">
        <v>6.6473223976472005</v>
      </c>
      <c r="AD8822" s="11">
        <v>6.9815040001575115</v>
      </c>
      <c r="AE8822" s="11">
        <v>4.9319706749799277</v>
      </c>
      <c r="AF8822" s="12">
        <v>14.567253931644299</v>
      </c>
    </row>
    <row r="8823" spans="2:32" x14ac:dyDescent="0.2">
      <c r="B8823" s="8" t="s">
        <v>82</v>
      </c>
      <c r="C8823" s="1" t="s">
        <v>83</v>
      </c>
      <c r="D8823" s="9" t="s">
        <v>76</v>
      </c>
      <c r="E8823" s="9">
        <v>8</v>
      </c>
      <c r="F8823" s="9">
        <v>2</v>
      </c>
      <c r="G8823" s="9">
        <v>28</v>
      </c>
      <c r="H8823" s="13" t="s">
        <v>34</v>
      </c>
      <c r="I8823" s="11">
        <v>12.576979852431679</v>
      </c>
      <c r="J8823" s="11">
        <v>47.810908611367395</v>
      </c>
      <c r="K8823" s="11">
        <v>65.374627847982012</v>
      </c>
      <c r="L8823" s="11">
        <v>118.4118509778626</v>
      </c>
      <c r="M8823" s="11">
        <v>147.20829226517608</v>
      </c>
      <c r="N8823" s="11">
        <v>246.96888641023313</v>
      </c>
      <c r="O8823" s="11">
        <v>340.26833072197888</v>
      </c>
      <c r="P8823" s="11">
        <v>380.37957637816316</v>
      </c>
      <c r="Q8823" s="11">
        <v>606.57942265281702</v>
      </c>
      <c r="R8823" s="11">
        <v>817.87574386190829</v>
      </c>
      <c r="S8823" s="11">
        <v>863.84709604829231</v>
      </c>
      <c r="T8823" s="11">
        <v>863.84709604829231</v>
      </c>
      <c r="U8823" s="11">
        <v>863.84709604829231</v>
      </c>
      <c r="V8823" s="11">
        <v>863.84709604829231</v>
      </c>
      <c r="W8823" s="11">
        <v>863.84709604829231</v>
      </c>
      <c r="X8823" s="11">
        <v>863.84709604829231</v>
      </c>
      <c r="Y8823" s="11">
        <v>863.84709604829231</v>
      </c>
      <c r="Z8823" s="11">
        <v>863.84709604829231</v>
      </c>
      <c r="AA8823" s="11">
        <v>863.84709604829231</v>
      </c>
      <c r="AB8823" s="11">
        <v>863.84709604829231</v>
      </c>
      <c r="AC8823" s="11">
        <v>863.19281726043596</v>
      </c>
      <c r="AD8823" s="11">
        <v>757.41636609148793</v>
      </c>
      <c r="AE8823" s="11">
        <v>656.81264240121857</v>
      </c>
      <c r="AF8823" s="12">
        <v>462.35882323419412</v>
      </c>
    </row>
    <row r="8824" spans="2:32" x14ac:dyDescent="0.2">
      <c r="B8824" s="8" t="s">
        <v>82</v>
      </c>
      <c r="C8824" s="1" t="s">
        <v>83</v>
      </c>
      <c r="D8824" s="9" t="s">
        <v>76</v>
      </c>
      <c r="E8824" s="9">
        <v>8</v>
      </c>
      <c r="F8824" s="9">
        <v>3</v>
      </c>
      <c r="G8824" s="9">
        <v>1</v>
      </c>
      <c r="H8824" s="13" t="s">
        <v>35</v>
      </c>
      <c r="I8824" s="11">
        <v>466.79561842678692</v>
      </c>
      <c r="J8824" s="11">
        <v>465.24126589595539</v>
      </c>
      <c r="K8824" s="11">
        <v>506.47260469477084</v>
      </c>
      <c r="L8824" s="11">
        <v>460.47226273498046</v>
      </c>
      <c r="M8824" s="11">
        <v>360.56268649748728</v>
      </c>
      <c r="N8824" s="11">
        <v>693.19363360024738</v>
      </c>
      <c r="O8824" s="11">
        <v>439.45452248575583</v>
      </c>
      <c r="P8824" s="11">
        <v>863.84709604829231</v>
      </c>
      <c r="Q8824" s="11">
        <v>791.00148217173114</v>
      </c>
      <c r="R8824" s="11">
        <v>863.84709604829231</v>
      </c>
      <c r="S8824" s="11">
        <v>861.02865959199414</v>
      </c>
      <c r="T8824" s="11">
        <v>840.53196261553683</v>
      </c>
      <c r="U8824" s="11">
        <v>477.52025838405956</v>
      </c>
      <c r="V8824" s="11">
        <v>608.42203490279496</v>
      </c>
      <c r="W8824" s="11">
        <v>681.34522269326885</v>
      </c>
      <c r="X8824" s="11">
        <v>273.91021399411136</v>
      </c>
      <c r="Y8824" s="11">
        <v>576.9357413300329</v>
      </c>
      <c r="Z8824" s="11">
        <v>589.07108300066091</v>
      </c>
      <c r="AA8824" s="11">
        <v>140.98780700064233</v>
      </c>
      <c r="AB8824" s="11">
        <v>80.068656987069673</v>
      </c>
      <c r="AC8824" s="11">
        <v>718.81744088529047</v>
      </c>
      <c r="AD8824" s="11">
        <v>620.18941043038046</v>
      </c>
      <c r="AE8824" s="11">
        <v>446.73620962082447</v>
      </c>
      <c r="AF8824" s="12">
        <v>662.99599417668196</v>
      </c>
    </row>
    <row r="8825" spans="2:32" x14ac:dyDescent="0.2">
      <c r="B8825" s="8" t="s">
        <v>82</v>
      </c>
      <c r="C8825" s="1" t="s">
        <v>83</v>
      </c>
      <c r="D8825" s="9" t="s">
        <v>76</v>
      </c>
      <c r="E8825" s="9">
        <v>8</v>
      </c>
      <c r="F8825" s="9">
        <v>3</v>
      </c>
      <c r="G8825" s="9">
        <v>2</v>
      </c>
      <c r="H8825" s="13" t="s">
        <v>35</v>
      </c>
      <c r="I8825" s="11">
        <v>863.60905848456696</v>
      </c>
      <c r="J8825" s="11">
        <v>863.84709604829231</v>
      </c>
      <c r="K8825" s="11">
        <v>863.84709604829231</v>
      </c>
      <c r="L8825" s="11">
        <v>863.84709604829231</v>
      </c>
      <c r="M8825" s="11">
        <v>863.84709604829231</v>
      </c>
      <c r="N8825" s="11">
        <v>863.84709604829231</v>
      </c>
      <c r="O8825" s="11">
        <v>582.18622815827416</v>
      </c>
      <c r="P8825" s="11">
        <v>863.84709604829231</v>
      </c>
      <c r="Q8825" s="11">
        <v>863.84709604829231</v>
      </c>
      <c r="R8825" s="11">
        <v>863.84709604829231</v>
      </c>
      <c r="S8825" s="11">
        <v>863.84709604829231</v>
      </c>
      <c r="T8825" s="11">
        <v>863.84709604829231</v>
      </c>
      <c r="U8825" s="11">
        <v>863.84709604829231</v>
      </c>
      <c r="V8825" s="11">
        <v>863.84709604829231</v>
      </c>
      <c r="W8825" s="11">
        <v>832.2653649272595</v>
      </c>
      <c r="X8825" s="11">
        <v>560.15418580519122</v>
      </c>
      <c r="Y8825" s="11">
        <v>768.16712156957988</v>
      </c>
      <c r="Z8825" s="11">
        <v>384.56764055116702</v>
      </c>
      <c r="AA8825" s="11">
        <v>299.54845435397363</v>
      </c>
      <c r="AB8825" s="11">
        <v>275.02897818124569</v>
      </c>
      <c r="AC8825" s="11">
        <v>119.53522787680998</v>
      </c>
      <c r="AD8825" s="11">
        <v>147.49061804349751</v>
      </c>
      <c r="AE8825" s="11">
        <v>42.739776689863355</v>
      </c>
      <c r="AF8825" s="12">
        <v>144.76326139767758</v>
      </c>
    </row>
    <row r="8826" spans="2:32" x14ac:dyDescent="0.2">
      <c r="B8826" s="8" t="s">
        <v>82</v>
      </c>
      <c r="C8826" s="1" t="s">
        <v>83</v>
      </c>
      <c r="D8826" s="9" t="s">
        <v>76</v>
      </c>
      <c r="E8826" s="9">
        <v>8</v>
      </c>
      <c r="F8826" s="9">
        <v>3</v>
      </c>
      <c r="G8826" s="9">
        <v>3</v>
      </c>
      <c r="H8826" s="13" t="s">
        <v>35</v>
      </c>
      <c r="I8826" s="11">
        <v>215.36603107798084</v>
      </c>
      <c r="J8826" s="11">
        <v>95.858734446070798</v>
      </c>
      <c r="K8826" s="11">
        <v>163.92004672046738</v>
      </c>
      <c r="L8826" s="11">
        <v>265.96027858549257</v>
      </c>
      <c r="M8826" s="11">
        <v>70.36075297657159</v>
      </c>
      <c r="N8826" s="11">
        <v>114.92857362809829</v>
      </c>
      <c r="O8826" s="11">
        <v>99.695506231631043</v>
      </c>
      <c r="P8826" s="11">
        <v>412.27472465496652</v>
      </c>
      <c r="Q8826" s="11">
        <v>388.82542852886661</v>
      </c>
      <c r="R8826" s="11">
        <v>188.82762425731889</v>
      </c>
      <c r="S8826" s="11">
        <v>342.24912343773423</v>
      </c>
      <c r="T8826" s="11">
        <v>582.76219128961611</v>
      </c>
      <c r="U8826" s="11">
        <v>452.85821310181842</v>
      </c>
      <c r="V8826" s="11">
        <v>821.91119449431551</v>
      </c>
      <c r="W8826" s="11">
        <v>185.68702426372198</v>
      </c>
      <c r="X8826" s="11">
        <v>406.79812995653293</v>
      </c>
      <c r="Y8826" s="11">
        <v>205.27853256383841</v>
      </c>
      <c r="Z8826" s="11">
        <v>279.15424148051642</v>
      </c>
      <c r="AA8826" s="11">
        <v>131.50334522285618</v>
      </c>
      <c r="AB8826" s="11">
        <v>167.12548737995544</v>
      </c>
      <c r="AC8826" s="11">
        <v>53.051072855048517</v>
      </c>
      <c r="AD8826" s="11">
        <v>12.022520495906445</v>
      </c>
      <c r="AE8826" s="11">
        <v>58.640234719994588</v>
      </c>
      <c r="AF8826" s="12">
        <v>0.96708639636116134</v>
      </c>
    </row>
    <row r="8827" spans="2:32" x14ac:dyDescent="0.2">
      <c r="B8827" s="8" t="s">
        <v>82</v>
      </c>
      <c r="C8827" s="1" t="s">
        <v>83</v>
      </c>
      <c r="D8827" s="9" t="s">
        <v>76</v>
      </c>
      <c r="E8827" s="9">
        <v>8</v>
      </c>
      <c r="F8827" s="9">
        <v>3</v>
      </c>
      <c r="G8827" s="9">
        <v>4</v>
      </c>
      <c r="H8827" s="13" t="s">
        <v>35</v>
      </c>
      <c r="I8827" s="11">
        <v>82.537493156237787</v>
      </c>
      <c r="J8827" s="11">
        <v>17.738214184004249</v>
      </c>
      <c r="K8827" s="11">
        <v>3.4058101579325339</v>
      </c>
      <c r="L8827" s="11">
        <v>5.10015420047608E-2</v>
      </c>
      <c r="M8827" s="11">
        <v>0.42647003451082455</v>
      </c>
      <c r="N8827" s="11">
        <v>2.1676869821228006</v>
      </c>
      <c r="O8827" s="11">
        <v>0.21032063825258324</v>
      </c>
      <c r="P8827" s="11">
        <v>27.101733285050731</v>
      </c>
      <c r="Q8827" s="11">
        <v>13.914192065245579</v>
      </c>
      <c r="R8827" s="11">
        <v>23.110134320811614</v>
      </c>
      <c r="S8827" s="11">
        <v>47.922625864480587</v>
      </c>
      <c r="T8827" s="11">
        <v>20.993813255409218</v>
      </c>
      <c r="U8827" s="11">
        <v>0.12896104828601518</v>
      </c>
      <c r="V8827" s="11">
        <v>20.207295669085415</v>
      </c>
      <c r="W8827" s="11">
        <v>43.207047487145218</v>
      </c>
      <c r="X8827" s="11">
        <v>33.949052861124251</v>
      </c>
      <c r="Y8827" s="11">
        <v>69.488749555235316</v>
      </c>
      <c r="Z8827" s="11">
        <v>60.047513600295851</v>
      </c>
      <c r="AA8827" s="11">
        <v>46.803749643307206</v>
      </c>
      <c r="AB8827" s="11">
        <v>49.347513405121141</v>
      </c>
      <c r="AC8827" s="11">
        <v>45.783474966196557</v>
      </c>
      <c r="AD8827" s="11">
        <v>37.852736010677148</v>
      </c>
      <c r="AE8827" s="11">
        <v>46.745097892260617</v>
      </c>
      <c r="AF8827" s="12">
        <v>60.014243353950569</v>
      </c>
    </row>
    <row r="8828" spans="2:32" x14ac:dyDescent="0.2">
      <c r="B8828" s="8" t="s">
        <v>82</v>
      </c>
      <c r="C8828" s="1" t="s">
        <v>83</v>
      </c>
      <c r="D8828" s="9" t="s">
        <v>76</v>
      </c>
      <c r="E8828" s="9">
        <v>8</v>
      </c>
      <c r="F8828" s="9">
        <v>3</v>
      </c>
      <c r="G8828" s="9">
        <v>5</v>
      </c>
      <c r="H8828" s="13" t="s">
        <v>35</v>
      </c>
      <c r="I8828" s="11">
        <v>68.435567776595619</v>
      </c>
      <c r="J8828" s="11">
        <v>66.696413166785334</v>
      </c>
      <c r="K8828" s="11">
        <v>67.216390184560581</v>
      </c>
      <c r="L8828" s="11">
        <v>64.741477134586461</v>
      </c>
      <c r="M8828" s="11">
        <v>56.435513002944013</v>
      </c>
      <c r="N8828" s="11">
        <v>59.286497279197754</v>
      </c>
      <c r="O8828" s="11">
        <v>51.042464791675172</v>
      </c>
      <c r="P8828" s="11">
        <v>44.724706938576972</v>
      </c>
      <c r="Q8828" s="11">
        <v>35.436598335516763</v>
      </c>
      <c r="R8828" s="11">
        <v>37.33956216334019</v>
      </c>
      <c r="S8828" s="11">
        <v>38.440709963649873</v>
      </c>
      <c r="T8828" s="11">
        <v>20.991870044318738</v>
      </c>
      <c r="U8828" s="11">
        <v>1.5704831386490039</v>
      </c>
      <c r="V8828" s="11">
        <v>0</v>
      </c>
      <c r="W8828" s="11">
        <v>0</v>
      </c>
      <c r="X8828" s="11">
        <v>22.149969768876169</v>
      </c>
      <c r="Y8828" s="11">
        <v>50.298446738565858</v>
      </c>
      <c r="Z8828" s="11">
        <v>81.086497821263734</v>
      </c>
      <c r="AA8828" s="11">
        <v>139.8365143097667</v>
      </c>
      <c r="AB8828" s="11">
        <v>209.93508445558254</v>
      </c>
      <c r="AC8828" s="11">
        <v>242.82609944196184</v>
      </c>
      <c r="AD8828" s="11">
        <v>267.78224566634987</v>
      </c>
      <c r="AE8828" s="11">
        <v>303.51282132024591</v>
      </c>
      <c r="AF8828" s="12">
        <v>271.93643692714392</v>
      </c>
    </row>
    <row r="8829" spans="2:32" x14ac:dyDescent="0.2">
      <c r="B8829" s="8" t="s">
        <v>82</v>
      </c>
      <c r="C8829" s="1" t="s">
        <v>83</v>
      </c>
      <c r="D8829" s="9" t="s">
        <v>76</v>
      </c>
      <c r="E8829" s="9">
        <v>8</v>
      </c>
      <c r="F8829" s="9">
        <v>3</v>
      </c>
      <c r="G8829" s="9">
        <v>6</v>
      </c>
      <c r="H8829" s="13" t="s">
        <v>35</v>
      </c>
      <c r="I8829" s="11">
        <v>227.98879035670029</v>
      </c>
      <c r="J8829" s="11">
        <v>223.33039956141886</v>
      </c>
      <c r="K8829" s="11">
        <v>244.05839660629081</v>
      </c>
      <c r="L8829" s="11">
        <v>234.25044233570819</v>
      </c>
      <c r="M8829" s="11">
        <v>187.776497723809</v>
      </c>
      <c r="N8829" s="11">
        <v>121.46612294953289</v>
      </c>
      <c r="O8829" s="11">
        <v>84.537849333151215</v>
      </c>
      <c r="P8829" s="11">
        <v>80.601259082069177</v>
      </c>
      <c r="Q8829" s="11">
        <v>68.265561917251986</v>
      </c>
      <c r="R8829" s="11">
        <v>47.534165218782775</v>
      </c>
      <c r="S8829" s="11">
        <v>45.175829381269565</v>
      </c>
      <c r="T8829" s="11">
        <v>44.109288509287765</v>
      </c>
      <c r="U8829" s="11">
        <v>56.964591820578597</v>
      </c>
      <c r="V8829" s="11">
        <v>25.173268192001586</v>
      </c>
      <c r="W8829" s="11">
        <v>0.9772866851440869</v>
      </c>
      <c r="X8829" s="11">
        <v>5.7540667951769908</v>
      </c>
      <c r="Y8829" s="11">
        <v>0</v>
      </c>
      <c r="Z8829" s="11">
        <v>0</v>
      </c>
      <c r="AA8829" s="11">
        <v>0</v>
      </c>
      <c r="AB8829" s="11">
        <v>0</v>
      </c>
      <c r="AC8829" s="11">
        <v>0</v>
      </c>
      <c r="AD8829" s="11">
        <v>0</v>
      </c>
      <c r="AE8829" s="11">
        <v>0</v>
      </c>
      <c r="AF8829" s="12">
        <v>2.8877802144906277</v>
      </c>
    </row>
    <row r="8830" spans="2:32" x14ac:dyDescent="0.2">
      <c r="B8830" s="8" t="s">
        <v>82</v>
      </c>
      <c r="C8830" s="1" t="s">
        <v>83</v>
      </c>
      <c r="D8830" s="9" t="s">
        <v>76</v>
      </c>
      <c r="E8830" s="9">
        <v>8</v>
      </c>
      <c r="F8830" s="9">
        <v>3</v>
      </c>
      <c r="G8830" s="9">
        <v>7</v>
      </c>
      <c r="H8830" s="13" t="s">
        <v>35</v>
      </c>
      <c r="I8830" s="11">
        <v>11.491132424933259</v>
      </c>
      <c r="J8830" s="11">
        <v>33.830292916523874</v>
      </c>
      <c r="K8830" s="11">
        <v>49.317032420023125</v>
      </c>
      <c r="L8830" s="11">
        <v>164.35441427946293</v>
      </c>
      <c r="M8830" s="11">
        <v>226.67488605305584</v>
      </c>
      <c r="N8830" s="11">
        <v>325.31161653058166</v>
      </c>
      <c r="O8830" s="11">
        <v>486.63228811021281</v>
      </c>
      <c r="P8830" s="11">
        <v>694.52413439463783</v>
      </c>
      <c r="Q8830" s="11">
        <v>770.69046809359372</v>
      </c>
      <c r="R8830" s="11">
        <v>863.84709604829231</v>
      </c>
      <c r="S8830" s="11">
        <v>863.22669017264582</v>
      </c>
      <c r="T8830" s="11">
        <v>863.84709604829231</v>
      </c>
      <c r="U8830" s="11">
        <v>863.84709604829231</v>
      </c>
      <c r="V8830" s="11">
        <v>863.84709604829231</v>
      </c>
      <c r="W8830" s="11">
        <v>863.84709604829231</v>
      </c>
      <c r="X8830" s="11">
        <v>863.84709604829231</v>
      </c>
      <c r="Y8830" s="11">
        <v>863.84709604829231</v>
      </c>
      <c r="Z8830" s="11">
        <v>863.84709604829231</v>
      </c>
      <c r="AA8830" s="11">
        <v>863.84709604829231</v>
      </c>
      <c r="AB8830" s="11">
        <v>863.84709604829231</v>
      </c>
      <c r="AC8830" s="11">
        <v>863.84709604829231</v>
      </c>
      <c r="AD8830" s="11">
        <v>863.84709604829231</v>
      </c>
      <c r="AE8830" s="11">
        <v>863.84709604829231</v>
      </c>
      <c r="AF8830" s="12">
        <v>863.84709604829231</v>
      </c>
    </row>
    <row r="8831" spans="2:32" x14ac:dyDescent="0.2">
      <c r="B8831" s="8" t="s">
        <v>82</v>
      </c>
      <c r="C8831" s="1" t="s">
        <v>83</v>
      </c>
      <c r="D8831" s="9" t="s">
        <v>76</v>
      </c>
      <c r="E8831" s="9">
        <v>8</v>
      </c>
      <c r="F8831" s="9">
        <v>3</v>
      </c>
      <c r="G8831" s="9">
        <v>8</v>
      </c>
      <c r="H8831" s="13" t="s">
        <v>35</v>
      </c>
      <c r="I8831" s="11">
        <v>4.8553466358726771</v>
      </c>
      <c r="J8831" s="11">
        <v>0</v>
      </c>
      <c r="K8831" s="11">
        <v>0</v>
      </c>
      <c r="L8831" s="11">
        <v>0</v>
      </c>
      <c r="M8831" s="11">
        <v>0</v>
      </c>
      <c r="N8831" s="11">
        <v>0</v>
      </c>
      <c r="O8831" s="11">
        <v>0</v>
      </c>
      <c r="P8831" s="11">
        <v>856.66523510523007</v>
      </c>
      <c r="Q8831" s="11">
        <v>863.84709604829231</v>
      </c>
      <c r="R8831" s="11">
        <v>863.84709604829231</v>
      </c>
      <c r="S8831" s="11">
        <v>863.84709604829231</v>
      </c>
      <c r="T8831" s="11">
        <v>863.84709604829231</v>
      </c>
      <c r="U8831" s="11">
        <v>863.84709604829231</v>
      </c>
      <c r="V8831" s="11">
        <v>863.84709604829231</v>
      </c>
      <c r="W8831" s="11">
        <v>863.84709604829231</v>
      </c>
      <c r="X8831" s="11">
        <v>863.84709604829231</v>
      </c>
      <c r="Y8831" s="11">
        <v>863.84709604829231</v>
      </c>
      <c r="Z8831" s="11">
        <v>863.84709604829231</v>
      </c>
      <c r="AA8831" s="11">
        <v>863.84709604829231</v>
      </c>
      <c r="AB8831" s="11">
        <v>815.6916827669495</v>
      </c>
      <c r="AC8831" s="11">
        <v>513.09482084376066</v>
      </c>
      <c r="AD8831" s="11">
        <v>361.48179830060877</v>
      </c>
      <c r="AE8831" s="11">
        <v>243.70405998357998</v>
      </c>
      <c r="AF8831" s="12">
        <v>128.91113253403239</v>
      </c>
    </row>
    <row r="8832" spans="2:32" x14ac:dyDescent="0.2">
      <c r="B8832" s="8" t="s">
        <v>82</v>
      </c>
      <c r="C8832" s="1" t="s">
        <v>83</v>
      </c>
      <c r="D8832" s="9" t="s">
        <v>76</v>
      </c>
      <c r="E8832" s="9">
        <v>8</v>
      </c>
      <c r="F8832" s="9">
        <v>3</v>
      </c>
      <c r="G8832" s="9">
        <v>9</v>
      </c>
      <c r="H8832" s="13" t="s">
        <v>35</v>
      </c>
      <c r="I8832" s="11">
        <v>83.886359806541464</v>
      </c>
      <c r="J8832" s="11">
        <v>31.233585344789159</v>
      </c>
      <c r="K8832" s="11">
        <v>2.8214780355857902</v>
      </c>
      <c r="L8832" s="11">
        <v>31.986587368854817</v>
      </c>
      <c r="M8832" s="11">
        <v>45.871394644125516</v>
      </c>
      <c r="N8832" s="11">
        <v>68.073581933290185</v>
      </c>
      <c r="O8832" s="11">
        <v>93.943014190770128</v>
      </c>
      <c r="P8832" s="11">
        <v>99.580752469736694</v>
      </c>
      <c r="Q8832" s="11">
        <v>85.110644605458589</v>
      </c>
      <c r="R8832" s="11">
        <v>60.766513293519893</v>
      </c>
      <c r="S8832" s="11">
        <v>54.812205452719702</v>
      </c>
      <c r="T8832" s="11">
        <v>52.286050351244974</v>
      </c>
      <c r="U8832" s="11">
        <v>50.991218876931917</v>
      </c>
      <c r="V8832" s="11">
        <v>55.549787343449601</v>
      </c>
      <c r="W8832" s="11">
        <v>58.057966776526172</v>
      </c>
      <c r="X8832" s="11">
        <v>67.982015354229176</v>
      </c>
      <c r="Y8832" s="11">
        <v>92.051470108440952</v>
      </c>
      <c r="Z8832" s="11">
        <v>119.48786452100525</v>
      </c>
      <c r="AA8832" s="11">
        <v>155.12968603654414</v>
      </c>
      <c r="AB8832" s="11">
        <v>189.71978607919309</v>
      </c>
      <c r="AC8832" s="11">
        <v>150.76626154977919</v>
      </c>
      <c r="AD8832" s="11">
        <v>122.1598608985808</v>
      </c>
      <c r="AE8832" s="11">
        <v>90.454142865540277</v>
      </c>
      <c r="AF8832" s="12">
        <v>59.927297213188268</v>
      </c>
    </row>
    <row r="8833" spans="2:32" x14ac:dyDescent="0.2">
      <c r="B8833" s="8" t="s">
        <v>82</v>
      </c>
      <c r="C8833" s="1" t="s">
        <v>83</v>
      </c>
      <c r="D8833" s="9" t="s">
        <v>76</v>
      </c>
      <c r="E8833" s="9">
        <v>8</v>
      </c>
      <c r="F8833" s="9">
        <v>3</v>
      </c>
      <c r="G8833" s="9">
        <v>10</v>
      </c>
      <c r="H8833" s="13" t="s">
        <v>35</v>
      </c>
      <c r="I8833" s="11">
        <v>37.306898446102778</v>
      </c>
      <c r="J8833" s="11">
        <v>6.0231604842613775</v>
      </c>
      <c r="K8833" s="11">
        <v>8.7969156410161471</v>
      </c>
      <c r="L8833" s="11">
        <v>2.0777055398421909</v>
      </c>
      <c r="M8833" s="11">
        <v>14.193000361066593</v>
      </c>
      <c r="N8833" s="11">
        <v>7.8480443133756621</v>
      </c>
      <c r="O8833" s="11">
        <v>0</v>
      </c>
      <c r="P8833" s="11">
        <v>0</v>
      </c>
      <c r="Q8833" s="11">
        <v>0</v>
      </c>
      <c r="R8833" s="11">
        <v>0</v>
      </c>
      <c r="S8833" s="11">
        <v>0</v>
      </c>
      <c r="T8833" s="11">
        <v>15.098034507699046</v>
      </c>
      <c r="U8833" s="11">
        <v>40.800989012253652</v>
      </c>
      <c r="V8833" s="11">
        <v>88.490827459871412</v>
      </c>
      <c r="W8833" s="11">
        <v>132.03327395389027</v>
      </c>
      <c r="X8833" s="11">
        <v>165.86756918987689</v>
      </c>
      <c r="Y8833" s="11">
        <v>207.05763310342198</v>
      </c>
      <c r="Z8833" s="11">
        <v>204.91252894809921</v>
      </c>
      <c r="AA8833" s="11">
        <v>204.39814590578968</v>
      </c>
      <c r="AB8833" s="11">
        <v>122.33084029509099</v>
      </c>
      <c r="AC8833" s="11">
        <v>97.289084611923343</v>
      </c>
      <c r="AD8833" s="11">
        <v>128.93274351383386</v>
      </c>
      <c r="AE8833" s="11">
        <v>74.944946332082225</v>
      </c>
      <c r="AF8833" s="12">
        <v>56.97892058784452</v>
      </c>
    </row>
    <row r="8834" spans="2:32" x14ac:dyDescent="0.2">
      <c r="B8834" s="8" t="s">
        <v>82</v>
      </c>
      <c r="C8834" s="1" t="s">
        <v>83</v>
      </c>
      <c r="D8834" s="9" t="s">
        <v>76</v>
      </c>
      <c r="E8834" s="9">
        <v>8</v>
      </c>
      <c r="F8834" s="9">
        <v>3</v>
      </c>
      <c r="G8834" s="9">
        <v>11</v>
      </c>
      <c r="H8834" s="13" t="s">
        <v>35</v>
      </c>
      <c r="I8834" s="11">
        <v>31.864427770656761</v>
      </c>
      <c r="J8834" s="11">
        <v>41.317925658004441</v>
      </c>
      <c r="K8834" s="11">
        <v>46.661918413154872</v>
      </c>
      <c r="L8834" s="11">
        <v>9.8164611310625087</v>
      </c>
      <c r="M8834" s="11">
        <v>0.18336268906688166</v>
      </c>
      <c r="N8834" s="11">
        <v>0</v>
      </c>
      <c r="O8834" s="11">
        <v>0</v>
      </c>
      <c r="P8834" s="11">
        <v>0</v>
      </c>
      <c r="Q8834" s="11">
        <v>0</v>
      </c>
      <c r="R8834" s="11">
        <v>3.0791572911346798</v>
      </c>
      <c r="S8834" s="11">
        <v>22.441285313018355</v>
      </c>
      <c r="T8834" s="11">
        <v>48.356016023066843</v>
      </c>
      <c r="U8834" s="11">
        <v>51.281804268199174</v>
      </c>
      <c r="V8834" s="11">
        <v>52.18173893443511</v>
      </c>
      <c r="W8834" s="11">
        <v>42.296427091532777</v>
      </c>
      <c r="X8834" s="11">
        <v>43.330056998742791</v>
      </c>
      <c r="Y8834" s="11">
        <v>47.638109627533858</v>
      </c>
      <c r="Z8834" s="11">
        <v>57.601138324329177</v>
      </c>
      <c r="AA8834" s="11">
        <v>79.588270480737364</v>
      </c>
      <c r="AB8834" s="11">
        <v>130.27324238039648</v>
      </c>
      <c r="AC8834" s="11">
        <v>190.18705301323268</v>
      </c>
      <c r="AD8834" s="11">
        <v>273.41293739058642</v>
      </c>
      <c r="AE8834" s="11">
        <v>457.34247982101215</v>
      </c>
      <c r="AF8834" s="12">
        <v>667.69468632006794</v>
      </c>
    </row>
    <row r="8835" spans="2:32" x14ac:dyDescent="0.2">
      <c r="B8835" s="8" t="s">
        <v>82</v>
      </c>
      <c r="C8835" s="1" t="s">
        <v>83</v>
      </c>
      <c r="D8835" s="9" t="s">
        <v>76</v>
      </c>
      <c r="E8835" s="9">
        <v>8</v>
      </c>
      <c r="F8835" s="9">
        <v>3</v>
      </c>
      <c r="G8835" s="9">
        <v>12</v>
      </c>
      <c r="H8835" s="13" t="s">
        <v>35</v>
      </c>
      <c r="I8835" s="11">
        <v>757.36982174314051</v>
      </c>
      <c r="J8835" s="11">
        <v>801.38414788301259</v>
      </c>
      <c r="K8835" s="11">
        <v>845.34179252562751</v>
      </c>
      <c r="L8835" s="11">
        <v>862.58749348438585</v>
      </c>
      <c r="M8835" s="11">
        <v>863.84709604829231</v>
      </c>
      <c r="N8835" s="11">
        <v>863.84709604829231</v>
      </c>
      <c r="O8835" s="11">
        <v>863.84709604829231</v>
      </c>
      <c r="P8835" s="11">
        <v>863.84709604829231</v>
      </c>
      <c r="Q8835" s="11">
        <v>863.84709604829231</v>
      </c>
      <c r="R8835" s="11">
        <v>863.84709604829231</v>
      </c>
      <c r="S8835" s="11">
        <v>863.84709604829231</v>
      </c>
      <c r="T8835" s="11">
        <v>863.84709604829231</v>
      </c>
      <c r="U8835" s="11">
        <v>863.84709604829231</v>
      </c>
      <c r="V8835" s="11">
        <v>863.84709604829231</v>
      </c>
      <c r="W8835" s="11">
        <v>863.84709604829231</v>
      </c>
      <c r="X8835" s="11">
        <v>863.84709604829231</v>
      </c>
      <c r="Y8835" s="11">
        <v>863.84709604829231</v>
      </c>
      <c r="Z8835" s="11">
        <v>863.84709604829231</v>
      </c>
      <c r="AA8835" s="11">
        <v>540.66310636294702</v>
      </c>
      <c r="AB8835" s="11">
        <v>0</v>
      </c>
      <c r="AC8835" s="11">
        <v>268.35904325811998</v>
      </c>
      <c r="AD8835" s="11">
        <v>164.37371504011494</v>
      </c>
      <c r="AE8835" s="11">
        <v>0</v>
      </c>
      <c r="AF8835" s="12">
        <v>18.409856316287502</v>
      </c>
    </row>
    <row r="8836" spans="2:32" x14ac:dyDescent="0.2">
      <c r="B8836" s="8" t="s">
        <v>82</v>
      </c>
      <c r="C8836" s="1" t="s">
        <v>83</v>
      </c>
      <c r="D8836" s="9" t="s">
        <v>76</v>
      </c>
      <c r="E8836" s="9">
        <v>8</v>
      </c>
      <c r="F8836" s="9">
        <v>3</v>
      </c>
      <c r="G8836" s="9">
        <v>13</v>
      </c>
      <c r="H8836" s="13" t="s">
        <v>35</v>
      </c>
      <c r="I8836" s="11">
        <v>863.84709604829231</v>
      </c>
      <c r="J8836" s="11">
        <v>863.84709604829231</v>
      </c>
      <c r="K8836" s="11">
        <v>863.84709604829231</v>
      </c>
      <c r="L8836" s="11">
        <v>863.84709604829231</v>
      </c>
      <c r="M8836" s="11">
        <v>863.84709604829231</v>
      </c>
      <c r="N8836" s="11">
        <v>863.84709604829231</v>
      </c>
      <c r="O8836" s="11">
        <v>863.84709604829231</v>
      </c>
      <c r="P8836" s="11">
        <v>863.84709604829231</v>
      </c>
      <c r="Q8836" s="11">
        <v>863.84709604829231</v>
      </c>
      <c r="R8836" s="11">
        <v>858.4119153118686</v>
      </c>
      <c r="S8836" s="11">
        <v>860.23981633354992</v>
      </c>
      <c r="T8836" s="11">
        <v>863.84709604829231</v>
      </c>
      <c r="U8836" s="11">
        <v>582.64048369081684</v>
      </c>
      <c r="V8836" s="11">
        <v>863.84709604829231</v>
      </c>
      <c r="W8836" s="11">
        <v>863.84709604829231</v>
      </c>
      <c r="X8836" s="11">
        <v>255.02846064737864</v>
      </c>
      <c r="Y8836" s="11">
        <v>128.9657742391307</v>
      </c>
      <c r="Z8836" s="11">
        <v>75.610637138948036</v>
      </c>
      <c r="AA8836" s="11">
        <v>309.04226517915379</v>
      </c>
      <c r="AB8836" s="11">
        <v>318.21561229383292</v>
      </c>
      <c r="AC8836" s="11">
        <v>285.81298845271181</v>
      </c>
      <c r="AD8836" s="11">
        <v>244.06569040855516</v>
      </c>
      <c r="AE8836" s="11">
        <v>220.7695177710923</v>
      </c>
      <c r="AF8836" s="12">
        <v>142.81742330209505</v>
      </c>
    </row>
    <row r="8837" spans="2:32" x14ac:dyDescent="0.2">
      <c r="B8837" s="8" t="s">
        <v>82</v>
      </c>
      <c r="C8837" s="1" t="s">
        <v>83</v>
      </c>
      <c r="D8837" s="9" t="s">
        <v>76</v>
      </c>
      <c r="E8837" s="9">
        <v>8</v>
      </c>
      <c r="F8837" s="9">
        <v>3</v>
      </c>
      <c r="G8837" s="9">
        <v>14</v>
      </c>
      <c r="H8837" s="13" t="s">
        <v>35</v>
      </c>
      <c r="I8837" s="11">
        <v>129.08429079943923</v>
      </c>
      <c r="J8837" s="11">
        <v>112.51437916402828</v>
      </c>
      <c r="K8837" s="11">
        <v>51.125644270780917</v>
      </c>
      <c r="L8837" s="11">
        <v>78.165322287944647</v>
      </c>
      <c r="M8837" s="11">
        <v>52.419749455461783</v>
      </c>
      <c r="N8837" s="11">
        <v>43.425019368158843</v>
      </c>
      <c r="O8837" s="11">
        <v>7.3556363614947262</v>
      </c>
      <c r="P8837" s="11">
        <v>4.930148884400979E-2</v>
      </c>
      <c r="Q8837" s="11">
        <v>0.55713115104838185</v>
      </c>
      <c r="R8837" s="11">
        <v>0</v>
      </c>
      <c r="S8837" s="11">
        <v>0</v>
      </c>
      <c r="T8837" s="11">
        <v>24.889480176308364</v>
      </c>
      <c r="U8837" s="11">
        <v>48.422197234183905</v>
      </c>
      <c r="V8837" s="11">
        <v>101.79263663879925</v>
      </c>
      <c r="W8837" s="11">
        <v>213.40198938268</v>
      </c>
      <c r="X8837" s="11">
        <v>318.26286747884245</v>
      </c>
      <c r="Y8837" s="11">
        <v>461.53820866758213</v>
      </c>
      <c r="Z8837" s="11">
        <v>436.98071818644343</v>
      </c>
      <c r="AA8837" s="11">
        <v>535.72396599237493</v>
      </c>
      <c r="AB8837" s="11">
        <v>449.14458604135052</v>
      </c>
      <c r="AC8837" s="11">
        <v>863.84709604829231</v>
      </c>
      <c r="AD8837" s="11">
        <v>863.51046853023195</v>
      </c>
      <c r="AE8837" s="11">
        <v>830.38937426013956</v>
      </c>
      <c r="AF8837" s="12">
        <v>863.04199626446336</v>
      </c>
    </row>
    <row r="8838" spans="2:32" x14ac:dyDescent="0.2">
      <c r="B8838" s="8" t="s">
        <v>82</v>
      </c>
      <c r="C8838" s="1" t="s">
        <v>83</v>
      </c>
      <c r="D8838" s="9" t="s">
        <v>76</v>
      </c>
      <c r="E8838" s="9">
        <v>8</v>
      </c>
      <c r="F8838" s="9">
        <v>3</v>
      </c>
      <c r="G8838" s="9">
        <v>15</v>
      </c>
      <c r="H8838" s="13" t="s">
        <v>35</v>
      </c>
      <c r="I8838" s="11">
        <v>308.43740499223094</v>
      </c>
      <c r="J8838" s="11">
        <v>339.00251606377105</v>
      </c>
      <c r="K8838" s="11">
        <v>254.48615408665501</v>
      </c>
      <c r="L8838" s="11">
        <v>187.8771738292152</v>
      </c>
      <c r="M8838" s="11">
        <v>163.45118813042532</v>
      </c>
      <c r="N8838" s="11">
        <v>563.20379870613613</v>
      </c>
      <c r="O8838" s="11">
        <v>400.3693850031969</v>
      </c>
      <c r="P8838" s="11">
        <v>549.56784993746282</v>
      </c>
      <c r="Q8838" s="11">
        <v>310.83011210026643</v>
      </c>
      <c r="R8838" s="11">
        <v>547.55302977978829</v>
      </c>
      <c r="S8838" s="11">
        <v>341.68617170788917</v>
      </c>
      <c r="T8838" s="11">
        <v>237.00246192308259</v>
      </c>
      <c r="U8838" s="11">
        <v>345.82991676035647</v>
      </c>
      <c r="V8838" s="11">
        <v>253.93120699573538</v>
      </c>
      <c r="W8838" s="11">
        <v>341.44377640637049</v>
      </c>
      <c r="X8838" s="11">
        <v>302.1733268967925</v>
      </c>
      <c r="Y8838" s="11">
        <v>522.86320005587163</v>
      </c>
      <c r="Z8838" s="11">
        <v>667.16792544806799</v>
      </c>
      <c r="AA8838" s="11">
        <v>249.55453931291134</v>
      </c>
      <c r="AB8838" s="11">
        <v>178.2589974942411</v>
      </c>
      <c r="AC8838" s="11">
        <v>135.45001853744969</v>
      </c>
      <c r="AD8838" s="11">
        <v>203.27975258995619</v>
      </c>
      <c r="AE8838" s="11">
        <v>196.54693952824357</v>
      </c>
      <c r="AF8838" s="12">
        <v>166.93241796154578</v>
      </c>
    </row>
    <row r="8839" spans="2:32" x14ac:dyDescent="0.2">
      <c r="B8839" s="8" t="s">
        <v>82</v>
      </c>
      <c r="C8839" s="1" t="s">
        <v>83</v>
      </c>
      <c r="D8839" s="9" t="s">
        <v>76</v>
      </c>
      <c r="E8839" s="9">
        <v>8</v>
      </c>
      <c r="F8839" s="9">
        <v>3</v>
      </c>
      <c r="G8839" s="9">
        <v>16</v>
      </c>
      <c r="H8839" s="13" t="s">
        <v>35</v>
      </c>
      <c r="I8839" s="11">
        <v>92.136106030053909</v>
      </c>
      <c r="J8839" s="11">
        <v>73.604207944471426</v>
      </c>
      <c r="K8839" s="11">
        <v>123.10606175968738</v>
      </c>
      <c r="L8839" s="11">
        <v>114.41952958723374</v>
      </c>
      <c r="M8839" s="11">
        <v>44.392224679960158</v>
      </c>
      <c r="N8839" s="11">
        <v>45.189188474611662</v>
      </c>
      <c r="O8839" s="11">
        <v>47.570715358201333</v>
      </c>
      <c r="P8839" s="11">
        <v>67.180809719065948</v>
      </c>
      <c r="Q8839" s="11">
        <v>4.0076282826619885</v>
      </c>
      <c r="R8839" s="11">
        <v>10.912750903645895</v>
      </c>
      <c r="S8839" s="11">
        <v>0</v>
      </c>
      <c r="T8839" s="11">
        <v>2.0175967426567385</v>
      </c>
      <c r="U8839" s="11">
        <v>0.40910521118700716</v>
      </c>
      <c r="V8839" s="11">
        <v>0</v>
      </c>
      <c r="W8839" s="11">
        <v>3.2058112440652389E-2</v>
      </c>
      <c r="X8839" s="11">
        <v>0.92349217710267162</v>
      </c>
      <c r="Y8839" s="11">
        <v>2.1387860632992353</v>
      </c>
      <c r="Z8839" s="11">
        <v>50.421216729114441</v>
      </c>
      <c r="AA8839" s="11">
        <v>111.2712726465566</v>
      </c>
      <c r="AB8839" s="11">
        <v>107.1427024115121</v>
      </c>
      <c r="AC8839" s="11">
        <v>140.08677517347309</v>
      </c>
      <c r="AD8839" s="11">
        <v>100.29829572045344</v>
      </c>
      <c r="AE8839" s="11">
        <v>58.075212292049322</v>
      </c>
      <c r="AF8839" s="12">
        <v>26.305988343478933</v>
      </c>
    </row>
    <row r="8840" spans="2:32" x14ac:dyDescent="0.2">
      <c r="B8840" s="8" t="s">
        <v>82</v>
      </c>
      <c r="C8840" s="1" t="s">
        <v>83</v>
      </c>
      <c r="D8840" s="9" t="s">
        <v>76</v>
      </c>
      <c r="E8840" s="9">
        <v>8</v>
      </c>
      <c r="F8840" s="9">
        <v>3</v>
      </c>
      <c r="G8840" s="9">
        <v>17</v>
      </c>
      <c r="H8840" s="13" t="s">
        <v>35</v>
      </c>
      <c r="I8840" s="11">
        <v>0.15057598187552193</v>
      </c>
      <c r="J8840" s="11">
        <v>0</v>
      </c>
      <c r="K8840" s="11">
        <v>0</v>
      </c>
      <c r="L8840" s="11">
        <v>35.780496476385103</v>
      </c>
      <c r="M8840" s="11">
        <v>23.660221452383173</v>
      </c>
      <c r="N8840" s="11">
        <v>8.5082715292180229</v>
      </c>
      <c r="O8840" s="11">
        <v>18.281745392671993</v>
      </c>
      <c r="P8840" s="11">
        <v>8.2331059694705874E-2</v>
      </c>
      <c r="Q8840" s="11">
        <v>0</v>
      </c>
      <c r="R8840" s="11">
        <v>0</v>
      </c>
      <c r="S8840" s="11">
        <v>0</v>
      </c>
      <c r="T8840" s="11">
        <v>28.301482629423329</v>
      </c>
      <c r="U8840" s="11">
        <v>56.432233109870737</v>
      </c>
      <c r="V8840" s="11">
        <v>76.889555916478088</v>
      </c>
      <c r="W8840" s="11">
        <v>56.748930158714323</v>
      </c>
      <c r="X8840" s="11">
        <v>55.947597036541218</v>
      </c>
      <c r="Y8840" s="11">
        <v>53.839896797279039</v>
      </c>
      <c r="Z8840" s="11">
        <v>27.485216142497841</v>
      </c>
      <c r="AA8840" s="11">
        <v>12.451176250533544</v>
      </c>
      <c r="AB8840" s="11">
        <v>0.22804975329270699</v>
      </c>
      <c r="AC8840" s="11">
        <v>0</v>
      </c>
      <c r="AD8840" s="11">
        <v>0</v>
      </c>
      <c r="AE8840" s="11">
        <v>0.21979235869368402</v>
      </c>
      <c r="AF8840" s="12">
        <v>0</v>
      </c>
    </row>
    <row r="8841" spans="2:32" x14ac:dyDescent="0.2">
      <c r="B8841" s="8" t="s">
        <v>82</v>
      </c>
      <c r="C8841" s="1" t="s">
        <v>83</v>
      </c>
      <c r="D8841" s="9" t="s">
        <v>76</v>
      </c>
      <c r="E8841" s="9">
        <v>8</v>
      </c>
      <c r="F8841" s="9">
        <v>3</v>
      </c>
      <c r="G8841" s="9">
        <v>18</v>
      </c>
      <c r="H8841" s="13" t="s">
        <v>35</v>
      </c>
      <c r="I8841" s="11">
        <v>0</v>
      </c>
      <c r="J8841" s="11">
        <v>0</v>
      </c>
      <c r="K8841" s="11">
        <v>0</v>
      </c>
      <c r="L8841" s="11">
        <v>0</v>
      </c>
      <c r="M8841" s="11">
        <v>0</v>
      </c>
      <c r="N8841" s="11">
        <v>0</v>
      </c>
      <c r="O8841" s="11">
        <v>0</v>
      </c>
      <c r="P8841" s="11">
        <v>0.8633831988277203</v>
      </c>
      <c r="Q8841" s="11">
        <v>0.50187944596016021</v>
      </c>
      <c r="R8841" s="11">
        <v>0</v>
      </c>
      <c r="S8841" s="11">
        <v>4.8965123845365186</v>
      </c>
      <c r="T8841" s="11">
        <v>10.059082432281109</v>
      </c>
      <c r="U8841" s="11">
        <v>19.170385868802217</v>
      </c>
      <c r="V8841" s="11">
        <v>10.301947117791444</v>
      </c>
      <c r="W8841" s="11">
        <v>3.4135817950313001</v>
      </c>
      <c r="X8841" s="11">
        <v>3.2262116254507887</v>
      </c>
      <c r="Y8841" s="11">
        <v>0</v>
      </c>
      <c r="Z8841" s="11">
        <v>0</v>
      </c>
      <c r="AA8841" s="11">
        <v>0</v>
      </c>
      <c r="AB8841" s="11">
        <v>0</v>
      </c>
      <c r="AC8841" s="11">
        <v>0</v>
      </c>
      <c r="AD8841" s="11">
        <v>0</v>
      </c>
      <c r="AE8841" s="11">
        <v>0</v>
      </c>
      <c r="AF8841" s="12">
        <v>0</v>
      </c>
    </row>
    <row r="8842" spans="2:32" x14ac:dyDescent="0.2">
      <c r="B8842" s="8" t="s">
        <v>82</v>
      </c>
      <c r="C8842" s="1" t="s">
        <v>83</v>
      </c>
      <c r="D8842" s="9" t="s">
        <v>76</v>
      </c>
      <c r="E8842" s="9">
        <v>8</v>
      </c>
      <c r="F8842" s="9">
        <v>3</v>
      </c>
      <c r="G8842" s="9">
        <v>19</v>
      </c>
      <c r="H8842" s="13" t="s">
        <v>35</v>
      </c>
      <c r="I8842" s="11">
        <v>0</v>
      </c>
      <c r="J8842" s="11">
        <v>0</v>
      </c>
      <c r="K8842" s="11">
        <v>0</v>
      </c>
      <c r="L8842" s="11">
        <v>0</v>
      </c>
      <c r="M8842" s="11">
        <v>4.5050147471517246</v>
      </c>
      <c r="N8842" s="11">
        <v>18.708214551916878</v>
      </c>
      <c r="O8842" s="11">
        <v>43.577536327687689</v>
      </c>
      <c r="P8842" s="11">
        <v>58.579883142149157</v>
      </c>
      <c r="Q8842" s="11">
        <v>88.189679962994774</v>
      </c>
      <c r="R8842" s="11">
        <v>131.40206645158599</v>
      </c>
      <c r="S8842" s="11">
        <v>182.25473399143797</v>
      </c>
      <c r="T8842" s="11">
        <v>225.47987690750662</v>
      </c>
      <c r="U8842" s="11">
        <v>201.32396278111565</v>
      </c>
      <c r="V8842" s="11">
        <v>172.71913833294798</v>
      </c>
      <c r="W8842" s="11">
        <v>186.10850404498854</v>
      </c>
      <c r="X8842" s="11">
        <v>267.66093984479386</v>
      </c>
      <c r="Y8842" s="11">
        <v>386.26088438443713</v>
      </c>
      <c r="Z8842" s="11">
        <v>524.12026833255049</v>
      </c>
      <c r="AA8842" s="11">
        <v>642.88920656194398</v>
      </c>
      <c r="AB8842" s="11">
        <v>677.12767425178993</v>
      </c>
      <c r="AC8842" s="11">
        <v>630.76338392138916</v>
      </c>
      <c r="AD8842" s="11">
        <v>656.5812187090379</v>
      </c>
      <c r="AE8842" s="11">
        <v>680.35592349632543</v>
      </c>
      <c r="AF8842" s="12">
        <v>574.81992055456351</v>
      </c>
    </row>
    <row r="8843" spans="2:32" x14ac:dyDescent="0.2">
      <c r="B8843" s="8" t="s">
        <v>82</v>
      </c>
      <c r="C8843" s="1" t="s">
        <v>83</v>
      </c>
      <c r="D8843" s="9" t="s">
        <v>76</v>
      </c>
      <c r="E8843" s="9">
        <v>8</v>
      </c>
      <c r="F8843" s="9">
        <v>3</v>
      </c>
      <c r="G8843" s="9">
        <v>20</v>
      </c>
      <c r="H8843" s="13" t="s">
        <v>35</v>
      </c>
      <c r="I8843" s="11">
        <v>566.50387335940923</v>
      </c>
      <c r="J8843" s="11">
        <v>471.77166049186428</v>
      </c>
      <c r="K8843" s="11">
        <v>491.6255756908144</v>
      </c>
      <c r="L8843" s="11">
        <v>498.86671423024461</v>
      </c>
      <c r="M8843" s="11">
        <v>420.50587322800232</v>
      </c>
      <c r="N8843" s="11">
        <v>367.98474842020164</v>
      </c>
      <c r="O8843" s="11">
        <v>294.51508176686076</v>
      </c>
      <c r="P8843" s="11">
        <v>248.07380473544157</v>
      </c>
      <c r="Q8843" s="11">
        <v>206.60336211790855</v>
      </c>
      <c r="R8843" s="11">
        <v>174.90370937594628</v>
      </c>
      <c r="S8843" s="11">
        <v>90.504905874942978</v>
      </c>
      <c r="T8843" s="11">
        <v>1.0686037794608975E-2</v>
      </c>
      <c r="U8843" s="11">
        <v>0</v>
      </c>
      <c r="V8843" s="11">
        <v>0</v>
      </c>
      <c r="W8843" s="11">
        <v>28.889336821871645</v>
      </c>
      <c r="X8843" s="11">
        <v>17.527771763061097</v>
      </c>
      <c r="Y8843" s="11">
        <v>33.672552852831174</v>
      </c>
      <c r="Z8843" s="11">
        <v>56.907396512039213</v>
      </c>
      <c r="AA8843" s="11">
        <v>98.282154333766897</v>
      </c>
      <c r="AB8843" s="11">
        <v>154.67176814989853</v>
      </c>
      <c r="AC8843" s="11">
        <v>273.23359021033389</v>
      </c>
      <c r="AD8843" s="11">
        <v>227.28422760153893</v>
      </c>
      <c r="AE8843" s="11">
        <v>214.25418982180901</v>
      </c>
      <c r="AF8843" s="12">
        <v>229.59909809515619</v>
      </c>
    </row>
    <row r="8844" spans="2:32" x14ac:dyDescent="0.2">
      <c r="B8844" s="8" t="s">
        <v>82</v>
      </c>
      <c r="C8844" s="1" t="s">
        <v>83</v>
      </c>
      <c r="D8844" s="9" t="s">
        <v>76</v>
      </c>
      <c r="E8844" s="9">
        <v>8</v>
      </c>
      <c r="F8844" s="9">
        <v>3</v>
      </c>
      <c r="G8844" s="9">
        <v>21</v>
      </c>
      <c r="H8844" s="13" t="s">
        <v>35</v>
      </c>
      <c r="I8844" s="11">
        <v>218.00620206199039</v>
      </c>
      <c r="J8844" s="11">
        <v>262.36103441561812</v>
      </c>
      <c r="K8844" s="11">
        <v>189.20903448504501</v>
      </c>
      <c r="L8844" s="11">
        <v>150.40135509497463</v>
      </c>
      <c r="M8844" s="11">
        <v>95.215991300989046</v>
      </c>
      <c r="N8844" s="11">
        <v>52.697949290553609</v>
      </c>
      <c r="O8844" s="11">
        <v>53.564853231493259</v>
      </c>
      <c r="P8844" s="11">
        <v>33.305583426410983</v>
      </c>
      <c r="Q8844" s="11">
        <v>0.58530342607616126</v>
      </c>
      <c r="R8844" s="11">
        <v>0.18069116617799288</v>
      </c>
      <c r="S8844" s="11">
        <v>11.049241200731295</v>
      </c>
      <c r="T8844" s="11">
        <v>371.50057745316383</v>
      </c>
      <c r="U8844" s="11">
        <v>694.82274760428743</v>
      </c>
      <c r="V8844" s="11">
        <v>657.1899421386853</v>
      </c>
      <c r="W8844" s="11">
        <v>642.49849364573708</v>
      </c>
      <c r="X8844" s="11">
        <v>299.19192340939537</v>
      </c>
      <c r="Y8844" s="11">
        <v>441.90659990798378</v>
      </c>
      <c r="Z8844" s="11">
        <v>714.74725197430189</v>
      </c>
      <c r="AA8844" s="11">
        <v>259.00622533942038</v>
      </c>
      <c r="AB8844" s="11">
        <v>72.579081034498529</v>
      </c>
      <c r="AC8844" s="11">
        <v>430.56860062979399</v>
      </c>
      <c r="AD8844" s="11">
        <v>661.66932571907444</v>
      </c>
      <c r="AE8844" s="11">
        <v>576.67674953776816</v>
      </c>
      <c r="AF8844" s="12">
        <v>538.92112385946223</v>
      </c>
    </row>
    <row r="8845" spans="2:32" x14ac:dyDescent="0.2">
      <c r="B8845" s="8" t="s">
        <v>82</v>
      </c>
      <c r="C8845" s="1" t="s">
        <v>83</v>
      </c>
      <c r="D8845" s="9" t="s">
        <v>76</v>
      </c>
      <c r="E8845" s="9">
        <v>8</v>
      </c>
      <c r="F8845" s="9">
        <v>3</v>
      </c>
      <c r="G8845" s="9">
        <v>22</v>
      </c>
      <c r="H8845" s="13" t="s">
        <v>35</v>
      </c>
      <c r="I8845" s="11">
        <v>303.38097657253684</v>
      </c>
      <c r="J8845" s="11">
        <v>262.50394349049071</v>
      </c>
      <c r="K8845" s="11">
        <v>863.84709604829231</v>
      </c>
      <c r="L8845" s="11">
        <v>797.91582128259279</v>
      </c>
      <c r="M8845" s="11">
        <v>817.92395713111193</v>
      </c>
      <c r="N8845" s="11">
        <v>746.35741656178925</v>
      </c>
      <c r="O8845" s="11">
        <v>388.2642693436465</v>
      </c>
      <c r="P8845" s="11">
        <v>432.71393657967997</v>
      </c>
      <c r="Q8845" s="11">
        <v>227.94737639469128</v>
      </c>
      <c r="R8845" s="11">
        <v>331.30418592732724</v>
      </c>
      <c r="S8845" s="11">
        <v>368.39177967367635</v>
      </c>
      <c r="T8845" s="11">
        <v>469.62292488838011</v>
      </c>
      <c r="U8845" s="11">
        <v>649.20347590686197</v>
      </c>
      <c r="V8845" s="11">
        <v>796.55422911075414</v>
      </c>
      <c r="W8845" s="11">
        <v>852.8599101154482</v>
      </c>
      <c r="X8845" s="11">
        <v>830.84579320860814</v>
      </c>
      <c r="Y8845" s="11">
        <v>863.84709604829231</v>
      </c>
      <c r="Z8845" s="11">
        <v>863.84709604829231</v>
      </c>
      <c r="AA8845" s="11">
        <v>863.84709604829231</v>
      </c>
      <c r="AB8845" s="11">
        <v>863.84709604829231</v>
      </c>
      <c r="AC8845" s="11">
        <v>863.84709604829231</v>
      </c>
      <c r="AD8845" s="11">
        <v>863.84709604829231</v>
      </c>
      <c r="AE8845" s="11">
        <v>863.84709604829231</v>
      </c>
      <c r="AF8845" s="12">
        <v>863.84709604829231</v>
      </c>
    </row>
    <row r="8846" spans="2:32" x14ac:dyDescent="0.2">
      <c r="B8846" s="8" t="s">
        <v>82</v>
      </c>
      <c r="C8846" s="1" t="s">
        <v>83</v>
      </c>
      <c r="D8846" s="9" t="s">
        <v>76</v>
      </c>
      <c r="E8846" s="9">
        <v>8</v>
      </c>
      <c r="F8846" s="9">
        <v>3</v>
      </c>
      <c r="G8846" s="9">
        <v>23</v>
      </c>
      <c r="H8846" s="13" t="s">
        <v>35</v>
      </c>
      <c r="I8846" s="11">
        <v>863.84709604829231</v>
      </c>
      <c r="J8846" s="11">
        <v>863.84709604829231</v>
      </c>
      <c r="K8846" s="11">
        <v>863.84709604829231</v>
      </c>
      <c r="L8846" s="11">
        <v>863.84709604829231</v>
      </c>
      <c r="M8846" s="11">
        <v>861.09739440655221</v>
      </c>
      <c r="N8846" s="11">
        <v>863.84709604829231</v>
      </c>
      <c r="O8846" s="11">
        <v>863.84709604829231</v>
      </c>
      <c r="P8846" s="11">
        <v>863.84709604829231</v>
      </c>
      <c r="Q8846" s="11">
        <v>863.84709604829231</v>
      </c>
      <c r="R8846" s="11">
        <v>805.85871013648125</v>
      </c>
      <c r="S8846" s="11">
        <v>774.19996140848855</v>
      </c>
      <c r="T8846" s="11">
        <v>804.52344982705415</v>
      </c>
      <c r="U8846" s="11">
        <v>795.272250644986</v>
      </c>
      <c r="V8846" s="11">
        <v>862.80717291868439</v>
      </c>
      <c r="W8846" s="11">
        <v>863.84709604829231</v>
      </c>
      <c r="X8846" s="11">
        <v>863.84709604829231</v>
      </c>
      <c r="Y8846" s="11">
        <v>506.774123062949</v>
      </c>
      <c r="Z8846" s="11">
        <v>863.84709604829231</v>
      </c>
      <c r="AA8846" s="11">
        <v>817.60593499001413</v>
      </c>
      <c r="AB8846" s="11">
        <v>562.45544223144748</v>
      </c>
      <c r="AC8846" s="11">
        <v>257.99104241622177</v>
      </c>
      <c r="AD8846" s="11">
        <v>136.83968875741195</v>
      </c>
      <c r="AE8846" s="11">
        <v>416.41398834587164</v>
      </c>
      <c r="AF8846" s="12">
        <v>513.12977546393449</v>
      </c>
    </row>
    <row r="8847" spans="2:32" x14ac:dyDescent="0.2">
      <c r="B8847" s="8" t="s">
        <v>82</v>
      </c>
      <c r="C8847" s="1" t="s">
        <v>83</v>
      </c>
      <c r="D8847" s="9" t="s">
        <v>76</v>
      </c>
      <c r="E8847" s="9">
        <v>8</v>
      </c>
      <c r="F8847" s="9">
        <v>3</v>
      </c>
      <c r="G8847" s="9">
        <v>24</v>
      </c>
      <c r="H8847" s="13" t="s">
        <v>35</v>
      </c>
      <c r="I8847" s="11">
        <v>508.81369888000353</v>
      </c>
      <c r="J8847" s="11">
        <v>547.60742423735269</v>
      </c>
      <c r="K8847" s="11">
        <v>808.14840774050447</v>
      </c>
      <c r="L8847" s="11">
        <v>863.84709604829231</v>
      </c>
      <c r="M8847" s="11">
        <v>863.84709604829231</v>
      </c>
      <c r="N8847" s="11">
        <v>863.84709604829231</v>
      </c>
      <c r="O8847" s="11">
        <v>863.84709604829231</v>
      </c>
      <c r="P8847" s="11">
        <v>863.84709604829231</v>
      </c>
      <c r="Q8847" s="11">
        <v>863.84709604829231</v>
      </c>
      <c r="R8847" s="11">
        <v>846.89382711082374</v>
      </c>
      <c r="S8847" s="11">
        <v>751.14511781755209</v>
      </c>
      <c r="T8847" s="11">
        <v>156.57642407803522</v>
      </c>
      <c r="U8847" s="11">
        <v>589.81134211859955</v>
      </c>
      <c r="V8847" s="11">
        <v>619.58223229782243</v>
      </c>
      <c r="W8847" s="11">
        <v>588.36284243842579</v>
      </c>
      <c r="X8847" s="11">
        <v>508.41068539896185</v>
      </c>
      <c r="Y8847" s="11">
        <v>216.86328488134103</v>
      </c>
      <c r="Z8847" s="11">
        <v>484.61082317505105</v>
      </c>
      <c r="AA8847" s="11">
        <v>93.4079859793395</v>
      </c>
      <c r="AB8847" s="11">
        <v>152.72909791335013</v>
      </c>
      <c r="AC8847" s="11">
        <v>37.40719981696445</v>
      </c>
      <c r="AD8847" s="11">
        <v>145.99056725240493</v>
      </c>
      <c r="AE8847" s="11">
        <v>237.94561854892294</v>
      </c>
      <c r="AF8847" s="12">
        <v>287.1151175925317</v>
      </c>
    </row>
    <row r="8848" spans="2:32" x14ac:dyDescent="0.2">
      <c r="B8848" s="8" t="s">
        <v>82</v>
      </c>
      <c r="C8848" s="1" t="s">
        <v>83</v>
      </c>
      <c r="D8848" s="9" t="s">
        <v>76</v>
      </c>
      <c r="E8848" s="9">
        <v>8</v>
      </c>
      <c r="F8848" s="9">
        <v>3</v>
      </c>
      <c r="G8848" s="9">
        <v>25</v>
      </c>
      <c r="H8848" s="13" t="s">
        <v>35</v>
      </c>
      <c r="I8848" s="11">
        <v>438.91428662313172</v>
      </c>
      <c r="J8848" s="11">
        <v>415.27893672741004</v>
      </c>
      <c r="K8848" s="11">
        <v>476.31467940641573</v>
      </c>
      <c r="L8848" s="11">
        <v>362.15245723761785</v>
      </c>
      <c r="M8848" s="11">
        <v>804.55682824419523</v>
      </c>
      <c r="N8848" s="11">
        <v>524.01691886317985</v>
      </c>
      <c r="O8848" s="11">
        <v>658.46135077235874</v>
      </c>
      <c r="P8848" s="11">
        <v>579.51787095534587</v>
      </c>
      <c r="Q8848" s="11">
        <v>399.00133348952193</v>
      </c>
      <c r="R8848" s="11">
        <v>190.17126007697325</v>
      </c>
      <c r="S8848" s="11">
        <v>197.85234469789384</v>
      </c>
      <c r="T8848" s="11">
        <v>188.92136197879185</v>
      </c>
      <c r="U8848" s="11">
        <v>114.87684480801438</v>
      </c>
      <c r="V8848" s="11">
        <v>84.786170849010148</v>
      </c>
      <c r="W8848" s="11">
        <v>63.77669793921627</v>
      </c>
      <c r="X8848" s="11">
        <v>37.642536974025631</v>
      </c>
      <c r="Y8848" s="11">
        <v>15.327056228716076</v>
      </c>
      <c r="Z8848" s="11">
        <v>33.423860465670721</v>
      </c>
      <c r="AA8848" s="11">
        <v>8.7193204792689691</v>
      </c>
      <c r="AB8848" s="11">
        <v>0</v>
      </c>
      <c r="AC8848" s="11">
        <v>0</v>
      </c>
      <c r="AD8848" s="11">
        <v>0</v>
      </c>
      <c r="AE8848" s="11">
        <v>0</v>
      </c>
      <c r="AF8848" s="12">
        <v>0</v>
      </c>
    </row>
    <row r="8849" spans="2:32" x14ac:dyDescent="0.2">
      <c r="B8849" s="8" t="s">
        <v>82</v>
      </c>
      <c r="C8849" s="1" t="s">
        <v>83</v>
      </c>
      <c r="D8849" s="9" t="s">
        <v>76</v>
      </c>
      <c r="E8849" s="9">
        <v>8</v>
      </c>
      <c r="F8849" s="9">
        <v>3</v>
      </c>
      <c r="G8849" s="9">
        <v>26</v>
      </c>
      <c r="H8849" s="13" t="s">
        <v>35</v>
      </c>
      <c r="I8849" s="11">
        <v>0</v>
      </c>
      <c r="J8849" s="11">
        <v>0</v>
      </c>
      <c r="K8849" s="11">
        <v>0</v>
      </c>
      <c r="L8849" s="11">
        <v>0</v>
      </c>
      <c r="M8849" s="11">
        <v>0</v>
      </c>
      <c r="N8849" s="11">
        <v>0</v>
      </c>
      <c r="O8849" s="11">
        <v>0</v>
      </c>
      <c r="P8849" s="11">
        <v>0</v>
      </c>
      <c r="Q8849" s="11">
        <v>0</v>
      </c>
      <c r="R8849" s="11">
        <v>0</v>
      </c>
      <c r="S8849" s="11">
        <v>0.28876586430711404</v>
      </c>
      <c r="T8849" s="11">
        <v>10.326355085326099</v>
      </c>
      <c r="U8849" s="11">
        <v>126.87568266020706</v>
      </c>
      <c r="V8849" s="11">
        <v>212.02080284374119</v>
      </c>
      <c r="W8849" s="11">
        <v>99.704005365626202</v>
      </c>
      <c r="X8849" s="11">
        <v>161.1663273062934</v>
      </c>
      <c r="Y8849" s="11">
        <v>181.02038158198025</v>
      </c>
      <c r="Z8849" s="11">
        <v>240.05477909393448</v>
      </c>
      <c r="AA8849" s="11">
        <v>275.69478488539266</v>
      </c>
      <c r="AB8849" s="11">
        <v>309.35945285982348</v>
      </c>
      <c r="AC8849" s="11">
        <v>346.97476556236757</v>
      </c>
      <c r="AD8849" s="11">
        <v>418.3465677924234</v>
      </c>
      <c r="AE8849" s="11">
        <v>466.04988895715042</v>
      </c>
      <c r="AF8849" s="12">
        <v>457.55838873041068</v>
      </c>
    </row>
    <row r="8850" spans="2:32" x14ac:dyDescent="0.2">
      <c r="B8850" s="8" t="s">
        <v>82</v>
      </c>
      <c r="C8850" s="1" t="s">
        <v>83</v>
      </c>
      <c r="D8850" s="9" t="s">
        <v>76</v>
      </c>
      <c r="E8850" s="9">
        <v>8</v>
      </c>
      <c r="F8850" s="9">
        <v>3</v>
      </c>
      <c r="G8850" s="9">
        <v>27</v>
      </c>
      <c r="H8850" s="13" t="s">
        <v>35</v>
      </c>
      <c r="I8850" s="11">
        <v>472.3015737699277</v>
      </c>
      <c r="J8850" s="11">
        <v>434.86378479706957</v>
      </c>
      <c r="K8850" s="11">
        <v>503.94075903676287</v>
      </c>
      <c r="L8850" s="11">
        <v>510.65875269938363</v>
      </c>
      <c r="M8850" s="11">
        <v>647.68420161997119</v>
      </c>
      <c r="N8850" s="11">
        <v>863.56183420549985</v>
      </c>
      <c r="O8850" s="11">
        <v>860.40788284504583</v>
      </c>
      <c r="P8850" s="11">
        <v>786.13639243770638</v>
      </c>
      <c r="Q8850" s="11">
        <v>827.32356664569272</v>
      </c>
      <c r="R8850" s="11">
        <v>728.26520185719198</v>
      </c>
      <c r="S8850" s="11">
        <v>746.75338348810146</v>
      </c>
      <c r="T8850" s="11">
        <v>738.92212689598557</v>
      </c>
      <c r="U8850" s="11">
        <v>863.84709604829231</v>
      </c>
      <c r="V8850" s="11">
        <v>863.84709604829231</v>
      </c>
      <c r="W8850" s="11">
        <v>863.84709604829231</v>
      </c>
      <c r="X8850" s="11">
        <v>863.84709604829231</v>
      </c>
      <c r="Y8850" s="11">
        <v>863.84709604829231</v>
      </c>
      <c r="Z8850" s="11">
        <v>863.84709604829231</v>
      </c>
      <c r="AA8850" s="11">
        <v>863.84709604829231</v>
      </c>
      <c r="AB8850" s="11">
        <v>863.84709604829231</v>
      </c>
      <c r="AC8850" s="11">
        <v>863.84709604829231</v>
      </c>
      <c r="AD8850" s="11">
        <v>863.84709604829231</v>
      </c>
      <c r="AE8850" s="11">
        <v>863.84709604829231</v>
      </c>
      <c r="AF8850" s="12">
        <v>863.84709604829231</v>
      </c>
    </row>
    <row r="8851" spans="2:32" x14ac:dyDescent="0.2">
      <c r="B8851" s="8" t="s">
        <v>82</v>
      </c>
      <c r="C8851" s="1" t="s">
        <v>83</v>
      </c>
      <c r="D8851" s="9" t="s">
        <v>76</v>
      </c>
      <c r="E8851" s="9">
        <v>8</v>
      </c>
      <c r="F8851" s="9">
        <v>3</v>
      </c>
      <c r="G8851" s="9">
        <v>28</v>
      </c>
      <c r="H8851" s="13" t="s">
        <v>35</v>
      </c>
      <c r="I8851" s="11">
        <v>863.84709604829231</v>
      </c>
      <c r="J8851" s="11">
        <v>863.84709604829231</v>
      </c>
      <c r="K8851" s="11">
        <v>863.84709604829231</v>
      </c>
      <c r="L8851" s="11">
        <v>863.84709604829231</v>
      </c>
      <c r="M8851" s="11">
        <v>863.84709604829231</v>
      </c>
      <c r="N8851" s="11">
        <v>863.84709604829231</v>
      </c>
      <c r="O8851" s="11">
        <v>863.84709604829231</v>
      </c>
      <c r="P8851" s="11">
        <v>863.84709604829231</v>
      </c>
      <c r="Q8851" s="11">
        <v>863.84709604829231</v>
      </c>
      <c r="R8851" s="11">
        <v>863.84709604829231</v>
      </c>
      <c r="S8851" s="11">
        <v>863.84709604829231</v>
      </c>
      <c r="T8851" s="11">
        <v>863.84709604829231</v>
      </c>
      <c r="U8851" s="11">
        <v>863.84709604829231</v>
      </c>
      <c r="V8851" s="11">
        <v>863.84709604829231</v>
      </c>
      <c r="W8851" s="11">
        <v>863.84709604829231</v>
      </c>
      <c r="X8851" s="11">
        <v>863.84709604829231</v>
      </c>
      <c r="Y8851" s="11">
        <v>863.84709604829231</v>
      </c>
      <c r="Z8851" s="11">
        <v>863.84709604829231</v>
      </c>
      <c r="AA8851" s="11">
        <v>863.84709604829231</v>
      </c>
      <c r="AB8851" s="11">
        <v>863.84709604829231</v>
      </c>
      <c r="AC8851" s="11">
        <v>863.84709604829231</v>
      </c>
      <c r="AD8851" s="11">
        <v>863.84709604829231</v>
      </c>
      <c r="AE8851" s="11">
        <v>863.84709604829231</v>
      </c>
      <c r="AF8851" s="12">
        <v>863.84709604829231</v>
      </c>
    </row>
    <row r="8852" spans="2:32" x14ac:dyDescent="0.2">
      <c r="B8852" s="8" t="s">
        <v>82</v>
      </c>
      <c r="C8852" s="1" t="s">
        <v>83</v>
      </c>
      <c r="D8852" s="9" t="s">
        <v>76</v>
      </c>
      <c r="E8852" s="9">
        <v>8</v>
      </c>
      <c r="F8852" s="9">
        <v>3</v>
      </c>
      <c r="G8852" s="9">
        <v>29</v>
      </c>
      <c r="H8852" s="13" t="s">
        <v>35</v>
      </c>
      <c r="I8852" s="11">
        <v>863.84709604829231</v>
      </c>
      <c r="J8852" s="11">
        <v>863.84709604829231</v>
      </c>
      <c r="K8852" s="11">
        <v>863.84709604829231</v>
      </c>
      <c r="L8852" s="11">
        <v>863.84709604829231</v>
      </c>
      <c r="M8852" s="11">
        <v>863.84709604829231</v>
      </c>
      <c r="N8852" s="11">
        <v>863.84709604829231</v>
      </c>
      <c r="O8852" s="11">
        <v>863.84709604829231</v>
      </c>
      <c r="P8852" s="11">
        <v>863.84709604829231</v>
      </c>
      <c r="Q8852" s="11">
        <v>863.84709604829231</v>
      </c>
      <c r="R8852" s="11">
        <v>863.84709604829231</v>
      </c>
      <c r="S8852" s="11">
        <v>863.84709604829231</v>
      </c>
      <c r="T8852" s="11">
        <v>863.84709604829231</v>
      </c>
      <c r="U8852" s="11">
        <v>863.84709604829231</v>
      </c>
      <c r="V8852" s="11">
        <v>863.84709604829231</v>
      </c>
      <c r="W8852" s="11">
        <v>863.84709604829231</v>
      </c>
      <c r="X8852" s="11">
        <v>863.84709604829231</v>
      </c>
      <c r="Y8852" s="11">
        <v>863.84709604829231</v>
      </c>
      <c r="Z8852" s="11">
        <v>863.84709604829231</v>
      </c>
      <c r="AA8852" s="11">
        <v>863.84709604829231</v>
      </c>
      <c r="AB8852" s="11">
        <v>863.84709604829231</v>
      </c>
      <c r="AC8852" s="11">
        <v>863.84709604829231</v>
      </c>
      <c r="AD8852" s="11">
        <v>863.84709604829231</v>
      </c>
      <c r="AE8852" s="11">
        <v>863.84709604829231</v>
      </c>
      <c r="AF8852" s="12">
        <v>863.84709604829231</v>
      </c>
    </row>
    <row r="8853" spans="2:32" x14ac:dyDescent="0.2">
      <c r="B8853" s="8" t="s">
        <v>82</v>
      </c>
      <c r="C8853" s="1" t="s">
        <v>83</v>
      </c>
      <c r="D8853" s="9" t="s">
        <v>76</v>
      </c>
      <c r="E8853" s="9">
        <v>8</v>
      </c>
      <c r="F8853" s="9">
        <v>3</v>
      </c>
      <c r="G8853" s="9">
        <v>30</v>
      </c>
      <c r="H8853" s="13" t="s">
        <v>35</v>
      </c>
      <c r="I8853" s="11">
        <v>863.84709604829231</v>
      </c>
      <c r="J8853" s="11">
        <v>863.84709604829231</v>
      </c>
      <c r="K8853" s="11">
        <v>863.84709604829231</v>
      </c>
      <c r="L8853" s="11">
        <v>863.84709604829231</v>
      </c>
      <c r="M8853" s="11">
        <v>863.84709604829231</v>
      </c>
      <c r="N8853" s="11">
        <v>863.84709604829231</v>
      </c>
      <c r="O8853" s="11">
        <v>863.84709604829231</v>
      </c>
      <c r="P8853" s="11">
        <v>863.84709604829231</v>
      </c>
      <c r="Q8853" s="11">
        <v>863.84709604829231</v>
      </c>
      <c r="R8853" s="11">
        <v>863.84709604829231</v>
      </c>
      <c r="S8853" s="11">
        <v>863.84709604829231</v>
      </c>
      <c r="T8853" s="11">
        <v>863.84709604829231</v>
      </c>
      <c r="U8853" s="11">
        <v>863.84709604829231</v>
      </c>
      <c r="V8853" s="11">
        <v>863.84709604829231</v>
      </c>
      <c r="W8853" s="11">
        <v>863.84709604829231</v>
      </c>
      <c r="X8853" s="11">
        <v>863.84709604829231</v>
      </c>
      <c r="Y8853" s="11">
        <v>863.84709604829231</v>
      </c>
      <c r="Z8853" s="11">
        <v>863.84709604829231</v>
      </c>
      <c r="AA8853" s="11">
        <v>863.84709604829231</v>
      </c>
      <c r="AB8853" s="11">
        <v>863.84709604829231</v>
      </c>
      <c r="AC8853" s="11">
        <v>863.84709604829231</v>
      </c>
      <c r="AD8853" s="11">
        <v>863.84709604829231</v>
      </c>
      <c r="AE8853" s="11">
        <v>863.84709604829231</v>
      </c>
      <c r="AF8853" s="12">
        <v>863.84709604829231</v>
      </c>
    </row>
    <row r="8854" spans="2:32" x14ac:dyDescent="0.2">
      <c r="B8854" s="8" t="s">
        <v>82</v>
      </c>
      <c r="C8854" s="1" t="s">
        <v>83</v>
      </c>
      <c r="D8854" s="9" t="s">
        <v>76</v>
      </c>
      <c r="E8854" s="9">
        <v>8</v>
      </c>
      <c r="F8854" s="9">
        <v>3</v>
      </c>
      <c r="G8854" s="9">
        <v>31</v>
      </c>
      <c r="H8854" s="13" t="s">
        <v>35</v>
      </c>
      <c r="I8854" s="11">
        <v>863.84709604829231</v>
      </c>
      <c r="J8854" s="11">
        <v>863.84709604829231</v>
      </c>
      <c r="K8854" s="11">
        <v>863.84709604829231</v>
      </c>
      <c r="L8854" s="11">
        <v>863.84709604829231</v>
      </c>
      <c r="M8854" s="11">
        <v>863.84709604829231</v>
      </c>
      <c r="N8854" s="11">
        <v>863.84709604829231</v>
      </c>
      <c r="O8854" s="11">
        <v>863.84709604829231</v>
      </c>
      <c r="P8854" s="11">
        <v>863.84709604829231</v>
      </c>
      <c r="Q8854" s="11">
        <v>863.84709604829231</v>
      </c>
      <c r="R8854" s="11">
        <v>863.84709604829231</v>
      </c>
      <c r="S8854" s="11">
        <v>856.38918323309304</v>
      </c>
      <c r="T8854" s="11">
        <v>855.90433081817082</v>
      </c>
      <c r="U8854" s="11">
        <v>860.86541440741883</v>
      </c>
      <c r="V8854" s="11">
        <v>863.84709604829231</v>
      </c>
      <c r="W8854" s="11">
        <v>863.84709604829231</v>
      </c>
      <c r="X8854" s="11">
        <v>863.84709604829231</v>
      </c>
      <c r="Y8854" s="11">
        <v>863.84709604829231</v>
      </c>
      <c r="Z8854" s="11">
        <v>863.84709604829231</v>
      </c>
      <c r="AA8854" s="11">
        <v>861.30780205831149</v>
      </c>
      <c r="AB8854" s="11">
        <v>857.34003543844108</v>
      </c>
      <c r="AC8854" s="11">
        <v>827.26317643542041</v>
      </c>
      <c r="AD8854" s="11">
        <v>822.16208892982934</v>
      </c>
      <c r="AE8854" s="11">
        <v>822.52671723115839</v>
      </c>
      <c r="AF8854" s="12">
        <v>744.067657145883</v>
      </c>
    </row>
    <row r="8855" spans="2:32" x14ac:dyDescent="0.2">
      <c r="B8855" s="8" t="s">
        <v>82</v>
      </c>
      <c r="C8855" s="1" t="s">
        <v>83</v>
      </c>
      <c r="D8855" s="9" t="s">
        <v>76</v>
      </c>
      <c r="E8855" s="9">
        <v>8</v>
      </c>
      <c r="F8855" s="9">
        <v>4</v>
      </c>
      <c r="G8855" s="9">
        <v>1</v>
      </c>
      <c r="H8855" s="13" t="s">
        <v>35</v>
      </c>
      <c r="I8855" s="11">
        <v>690.66188066006475</v>
      </c>
      <c r="J8855" s="11">
        <v>564.16336638707071</v>
      </c>
      <c r="K8855" s="11">
        <v>445.97737603186562</v>
      </c>
      <c r="L8855" s="11">
        <v>375.37630617836101</v>
      </c>
      <c r="M8855" s="11">
        <v>312.37324577422419</v>
      </c>
      <c r="N8855" s="11">
        <v>257.20610875941446</v>
      </c>
      <c r="O8855" s="11">
        <v>220.61566799282329</v>
      </c>
      <c r="P8855" s="11">
        <v>192.06621153938585</v>
      </c>
      <c r="Q8855" s="11">
        <v>159.30586687492732</v>
      </c>
      <c r="R8855" s="11">
        <v>135.02050321131713</v>
      </c>
      <c r="S8855" s="11">
        <v>111.80266168334035</v>
      </c>
      <c r="T8855" s="11">
        <v>62.705787739712868</v>
      </c>
      <c r="U8855" s="11">
        <v>58.694880288335625</v>
      </c>
      <c r="V8855" s="11">
        <v>65.325811912912499</v>
      </c>
      <c r="W8855" s="11">
        <v>100.8622287139502</v>
      </c>
      <c r="X8855" s="11">
        <v>141.35708664621285</v>
      </c>
      <c r="Y8855" s="11">
        <v>156.33198898435762</v>
      </c>
      <c r="Z8855" s="11">
        <v>133.73478512659145</v>
      </c>
      <c r="AA8855" s="11">
        <v>186.30001271333722</v>
      </c>
      <c r="AB8855" s="11">
        <v>146.3303471765287</v>
      </c>
      <c r="AC8855" s="11">
        <v>123.38328805761284</v>
      </c>
      <c r="AD8855" s="11">
        <v>130.19661109770911</v>
      </c>
      <c r="AE8855" s="11">
        <v>827.52550606939928</v>
      </c>
      <c r="AF8855" s="12">
        <v>863.84709604829231</v>
      </c>
    </row>
    <row r="8856" spans="2:32" x14ac:dyDescent="0.2">
      <c r="B8856" s="8" t="s">
        <v>82</v>
      </c>
      <c r="C8856" s="1" t="s">
        <v>83</v>
      </c>
      <c r="D8856" s="9" t="s">
        <v>76</v>
      </c>
      <c r="E8856" s="9">
        <v>8</v>
      </c>
      <c r="F8856" s="9">
        <v>4</v>
      </c>
      <c r="G8856" s="9">
        <v>2</v>
      </c>
      <c r="H8856" s="13" t="s">
        <v>35</v>
      </c>
      <c r="I8856" s="11">
        <v>863.84709604829231</v>
      </c>
      <c r="J8856" s="11">
        <v>863.84709604829231</v>
      </c>
      <c r="K8856" s="11">
        <v>863.84709604829231</v>
      </c>
      <c r="L8856" s="11">
        <v>863.84709604829231</v>
      </c>
      <c r="M8856" s="11">
        <v>863.84709604829231</v>
      </c>
      <c r="N8856" s="11">
        <v>863.84709604829231</v>
      </c>
      <c r="O8856" s="11">
        <v>863.84709604829231</v>
      </c>
      <c r="P8856" s="11">
        <v>863.84709604829231</v>
      </c>
      <c r="Q8856" s="11">
        <v>863.84709604829231</v>
      </c>
      <c r="R8856" s="11">
        <v>863.84709604829231</v>
      </c>
      <c r="S8856" s="11">
        <v>863.84709604829231</v>
      </c>
      <c r="T8856" s="11">
        <v>744.16612347645003</v>
      </c>
      <c r="U8856" s="11">
        <v>683.50808231215444</v>
      </c>
      <c r="V8856" s="11">
        <v>768.74753515654061</v>
      </c>
      <c r="W8856" s="11">
        <v>863.84709604829231</v>
      </c>
      <c r="X8856" s="11">
        <v>863.84709604829231</v>
      </c>
      <c r="Y8856" s="11">
        <v>863.84709604829231</v>
      </c>
      <c r="Z8856" s="11">
        <v>863.84709604829231</v>
      </c>
      <c r="AA8856" s="11">
        <v>863.84709604829231</v>
      </c>
      <c r="AB8856" s="11">
        <v>863.84709604829231</v>
      </c>
      <c r="AC8856" s="11">
        <v>863.84709604829231</v>
      </c>
      <c r="AD8856" s="11">
        <v>863.84709604829231</v>
      </c>
      <c r="AE8856" s="11">
        <v>863.84709604829231</v>
      </c>
      <c r="AF8856" s="12">
        <v>863.84709604829231</v>
      </c>
    </row>
    <row r="8857" spans="2:32" x14ac:dyDescent="0.2">
      <c r="B8857" s="8" t="s">
        <v>82</v>
      </c>
      <c r="C8857" s="1" t="s">
        <v>83</v>
      </c>
      <c r="D8857" s="9" t="s">
        <v>76</v>
      </c>
      <c r="E8857" s="9">
        <v>8</v>
      </c>
      <c r="F8857" s="9">
        <v>4</v>
      </c>
      <c r="G8857" s="9">
        <v>3</v>
      </c>
      <c r="H8857" s="13" t="s">
        <v>35</v>
      </c>
      <c r="I8857" s="11">
        <v>863.84709604829231</v>
      </c>
      <c r="J8857" s="11">
        <v>863.84709604829231</v>
      </c>
      <c r="K8857" s="11">
        <v>863.84709604829231</v>
      </c>
      <c r="L8857" s="11">
        <v>859.14852752867421</v>
      </c>
      <c r="M8857" s="11">
        <v>821.7899813905849</v>
      </c>
      <c r="N8857" s="11">
        <v>737.46565348282786</v>
      </c>
      <c r="O8857" s="11">
        <v>724.86159229889643</v>
      </c>
      <c r="P8857" s="11">
        <v>604.23953379931424</v>
      </c>
      <c r="Q8857" s="11">
        <v>506.27700098913351</v>
      </c>
      <c r="R8857" s="11">
        <v>372.15096209235412</v>
      </c>
      <c r="S8857" s="11">
        <v>223.44042471421903</v>
      </c>
      <c r="T8857" s="11">
        <v>100.34480143637349</v>
      </c>
      <c r="U8857" s="11">
        <v>31.283009740587762</v>
      </c>
      <c r="V8857" s="11">
        <v>0.3646610181659139</v>
      </c>
      <c r="W8857" s="11">
        <v>0.15045454627315588</v>
      </c>
      <c r="X8857" s="11">
        <v>4.1194674693736637</v>
      </c>
      <c r="Y8857" s="11">
        <v>25.546065320072</v>
      </c>
      <c r="Z8857" s="11">
        <v>33.723918528098942</v>
      </c>
      <c r="AA8857" s="11">
        <v>33.03624973337233</v>
      </c>
      <c r="AB8857" s="11">
        <v>1.2417660929727969</v>
      </c>
      <c r="AC8857" s="11">
        <v>0</v>
      </c>
      <c r="AD8857" s="11">
        <v>0</v>
      </c>
      <c r="AE8857" s="11">
        <v>0</v>
      </c>
      <c r="AF8857" s="12">
        <v>0</v>
      </c>
    </row>
    <row r="8858" spans="2:32" x14ac:dyDescent="0.2">
      <c r="B8858" s="8" t="s">
        <v>82</v>
      </c>
      <c r="C8858" s="1" t="s">
        <v>83</v>
      </c>
      <c r="D8858" s="9" t="s">
        <v>76</v>
      </c>
      <c r="E8858" s="9">
        <v>8</v>
      </c>
      <c r="F8858" s="9">
        <v>4</v>
      </c>
      <c r="G8858" s="9">
        <v>4</v>
      </c>
      <c r="H8858" s="13" t="s">
        <v>35</v>
      </c>
      <c r="I8858" s="11">
        <v>7.7959498735857918E-2</v>
      </c>
      <c r="J8858" s="11">
        <v>2.6593661242092437E-2</v>
      </c>
      <c r="K8858" s="11">
        <v>1.6029056220326195E-2</v>
      </c>
      <c r="L8858" s="11">
        <v>0.14571869359800141</v>
      </c>
      <c r="M8858" s="11">
        <v>0</v>
      </c>
      <c r="N8858" s="11">
        <v>0.52300869750336998</v>
      </c>
      <c r="O8858" s="11">
        <v>0.49240774060985038</v>
      </c>
      <c r="P8858" s="11">
        <v>0</v>
      </c>
      <c r="Q8858" s="11">
        <v>11.536305322113249</v>
      </c>
      <c r="R8858" s="11">
        <v>37.023595267371519</v>
      </c>
      <c r="S8858" s="11">
        <v>42.623446724936834</v>
      </c>
      <c r="T8858" s="11">
        <v>48.552859829618988</v>
      </c>
      <c r="U8858" s="11">
        <v>8.0984374931457417</v>
      </c>
      <c r="V8858" s="11">
        <v>0.68997798770219643</v>
      </c>
      <c r="W8858" s="11">
        <v>45.878070327553829</v>
      </c>
      <c r="X8858" s="11">
        <v>82.954004807359766</v>
      </c>
      <c r="Y8858" s="11">
        <v>143.15658510738311</v>
      </c>
      <c r="Z8858" s="11">
        <v>279.0647687790123</v>
      </c>
      <c r="AA8858" s="11">
        <v>365.50800805641825</v>
      </c>
      <c r="AB8858" s="11">
        <v>459.49340974636374</v>
      </c>
      <c r="AC8858" s="11">
        <v>474.5892624877344</v>
      </c>
      <c r="AD8858" s="11">
        <v>562.39121968439201</v>
      </c>
      <c r="AE8858" s="11">
        <v>640.37846966218376</v>
      </c>
      <c r="AF8858" s="12">
        <v>730.30623025351122</v>
      </c>
    </row>
    <row r="8859" spans="2:32" x14ac:dyDescent="0.2">
      <c r="B8859" s="8" t="s">
        <v>82</v>
      </c>
      <c r="C8859" s="1" t="s">
        <v>83</v>
      </c>
      <c r="D8859" s="9" t="s">
        <v>76</v>
      </c>
      <c r="E8859" s="9">
        <v>8</v>
      </c>
      <c r="F8859" s="9">
        <v>4</v>
      </c>
      <c r="G8859" s="9">
        <v>5</v>
      </c>
      <c r="H8859" s="13" t="s">
        <v>35</v>
      </c>
      <c r="I8859" s="11">
        <v>773.90332617911395</v>
      </c>
      <c r="J8859" s="11">
        <v>847.69311657759454</v>
      </c>
      <c r="K8859" s="11">
        <v>863.84709604829231</v>
      </c>
      <c r="L8859" s="11">
        <v>863.84709604829231</v>
      </c>
      <c r="M8859" s="11">
        <v>863.84709604829231</v>
      </c>
      <c r="N8859" s="11">
        <v>863.84709604829231</v>
      </c>
      <c r="O8859" s="11">
        <v>863.84709604829231</v>
      </c>
      <c r="P8859" s="11">
        <v>863.84709604829231</v>
      </c>
      <c r="Q8859" s="11">
        <v>863.84709604829231</v>
      </c>
      <c r="R8859" s="11">
        <v>863.84709604829231</v>
      </c>
      <c r="S8859" s="11">
        <v>863.84709604829231</v>
      </c>
      <c r="T8859" s="11">
        <v>863.84709604829231</v>
      </c>
      <c r="U8859" s="11">
        <v>863.84709604829231</v>
      </c>
      <c r="V8859" s="11">
        <v>863.84709604829231</v>
      </c>
      <c r="W8859" s="11">
        <v>863.84709604829231</v>
      </c>
      <c r="X8859" s="11">
        <v>863.84709604829231</v>
      </c>
      <c r="Y8859" s="11">
        <v>863.84709604829231</v>
      </c>
      <c r="Z8859" s="11">
        <v>863.84709604829231</v>
      </c>
      <c r="AA8859" s="11">
        <v>863.84709604829231</v>
      </c>
      <c r="AB8859" s="11">
        <v>863.84709604829231</v>
      </c>
      <c r="AC8859" s="11">
        <v>854.74517256510751</v>
      </c>
      <c r="AD8859" s="11">
        <v>512.90719087110733</v>
      </c>
      <c r="AE8859" s="11">
        <v>225.05607918060574</v>
      </c>
      <c r="AF8859" s="12">
        <v>169.34150521873303</v>
      </c>
    </row>
    <row r="8860" spans="2:32" x14ac:dyDescent="0.2">
      <c r="B8860" s="8" t="s">
        <v>82</v>
      </c>
      <c r="C8860" s="1" t="s">
        <v>83</v>
      </c>
      <c r="D8860" s="9" t="s">
        <v>76</v>
      </c>
      <c r="E8860" s="9">
        <v>8</v>
      </c>
      <c r="F8860" s="9">
        <v>4</v>
      </c>
      <c r="G8860" s="9">
        <v>6</v>
      </c>
      <c r="H8860" s="13" t="s">
        <v>35</v>
      </c>
      <c r="I8860" s="11">
        <v>175.46375594726189</v>
      </c>
      <c r="J8860" s="11">
        <v>184.31276065574662</v>
      </c>
      <c r="K8860" s="11">
        <v>405.23481470258088</v>
      </c>
      <c r="L8860" s="11">
        <v>360.71239487955529</v>
      </c>
      <c r="M8860" s="11">
        <v>380.94265173177519</v>
      </c>
      <c r="N8860" s="11">
        <v>474.44839320502086</v>
      </c>
      <c r="O8860" s="11">
        <v>656.50747713190822</v>
      </c>
      <c r="P8860" s="11">
        <v>789.50483103423574</v>
      </c>
      <c r="Q8860" s="11">
        <v>849.04222274894755</v>
      </c>
      <c r="R8860" s="11">
        <v>863.84709604829231</v>
      </c>
      <c r="S8860" s="11">
        <v>863.84709604829231</v>
      </c>
      <c r="T8860" s="11">
        <v>846.89154007112995</v>
      </c>
      <c r="U8860" s="11">
        <v>862.82380031537105</v>
      </c>
      <c r="V8860" s="11">
        <v>863.84709604829231</v>
      </c>
      <c r="W8860" s="11">
        <v>863.84709604829231</v>
      </c>
      <c r="X8860" s="11">
        <v>863.84709604829231</v>
      </c>
      <c r="Y8860" s="11">
        <v>863.84709604829231</v>
      </c>
      <c r="Z8860" s="11">
        <v>863.84709604829231</v>
      </c>
      <c r="AA8860" s="11">
        <v>863.84709604829231</v>
      </c>
      <c r="AB8860" s="11">
        <v>863.84709604829231</v>
      </c>
      <c r="AC8860" s="11">
        <v>863.84709604829231</v>
      </c>
      <c r="AD8860" s="11">
        <v>863.84709604829231</v>
      </c>
      <c r="AE8860" s="11">
        <v>863.84709604829231</v>
      </c>
      <c r="AF8860" s="12">
        <v>863.84709604829231</v>
      </c>
    </row>
    <row r="8861" spans="2:32" x14ac:dyDescent="0.2">
      <c r="B8861" s="8" t="s">
        <v>82</v>
      </c>
      <c r="C8861" s="1" t="s">
        <v>83</v>
      </c>
      <c r="D8861" s="9" t="s">
        <v>76</v>
      </c>
      <c r="E8861" s="9">
        <v>8</v>
      </c>
      <c r="F8861" s="9">
        <v>4</v>
      </c>
      <c r="G8861" s="9">
        <v>7</v>
      </c>
      <c r="H8861" s="13" t="s">
        <v>35</v>
      </c>
      <c r="I8861" s="11">
        <v>863.84709604829231</v>
      </c>
      <c r="J8861" s="11">
        <v>863.84709604829231</v>
      </c>
      <c r="K8861" s="11">
        <v>863.84709604829231</v>
      </c>
      <c r="L8861" s="11">
        <v>863.84709604829231</v>
      </c>
      <c r="M8861" s="11">
        <v>863.84709604829231</v>
      </c>
      <c r="N8861" s="11">
        <v>863.84709604829231</v>
      </c>
      <c r="O8861" s="11">
        <v>863.84709604829231</v>
      </c>
      <c r="P8861" s="11">
        <v>863.84709604829231</v>
      </c>
      <c r="Q8861" s="11">
        <v>863.84709604829231</v>
      </c>
      <c r="R8861" s="11">
        <v>863.84709604829231</v>
      </c>
      <c r="S8861" s="11">
        <v>863.84709604829231</v>
      </c>
      <c r="T8861" s="11">
        <v>863.84709604829231</v>
      </c>
      <c r="U8861" s="11">
        <v>863.84709604829231</v>
      </c>
      <c r="V8861" s="11">
        <v>863.84709604829231</v>
      </c>
      <c r="W8861" s="11">
        <v>863.84709604829231</v>
      </c>
      <c r="X8861" s="11">
        <v>863.84709604829231</v>
      </c>
      <c r="Y8861" s="11">
        <v>863.84709604829231</v>
      </c>
      <c r="Z8861" s="11">
        <v>863.84709604829231</v>
      </c>
      <c r="AA8861" s="11">
        <v>863.84709604829231</v>
      </c>
      <c r="AB8861" s="11">
        <v>863.84709604829231</v>
      </c>
      <c r="AC8861" s="11">
        <v>863.84709604829231</v>
      </c>
      <c r="AD8861" s="11">
        <v>863.84709604829231</v>
      </c>
      <c r="AE8861" s="11">
        <v>863.84709604829231</v>
      </c>
      <c r="AF8861" s="12">
        <v>863.84709604829231</v>
      </c>
    </row>
    <row r="8862" spans="2:32" x14ac:dyDescent="0.2">
      <c r="B8862" s="8" t="s">
        <v>82</v>
      </c>
      <c r="C8862" s="1" t="s">
        <v>83</v>
      </c>
      <c r="D8862" s="9" t="s">
        <v>76</v>
      </c>
      <c r="E8862" s="9">
        <v>8</v>
      </c>
      <c r="F8862" s="9">
        <v>4</v>
      </c>
      <c r="G8862" s="9">
        <v>8</v>
      </c>
      <c r="H8862" s="13" t="s">
        <v>35</v>
      </c>
      <c r="I8862" s="11">
        <v>863.84709604829231</v>
      </c>
      <c r="J8862" s="11">
        <v>863.84709604829231</v>
      </c>
      <c r="K8862" s="11">
        <v>818.702848676298</v>
      </c>
      <c r="L8862" s="11">
        <v>850.35096576031219</v>
      </c>
      <c r="M8862" s="11">
        <v>502.14391848658727</v>
      </c>
      <c r="N8862" s="11">
        <v>573.40850800454689</v>
      </c>
      <c r="O8862" s="11">
        <v>442.99961944560067</v>
      </c>
      <c r="P8862" s="11">
        <v>335.16183467657311</v>
      </c>
      <c r="Q8862" s="11">
        <v>334.08340274348478</v>
      </c>
      <c r="R8862" s="11">
        <v>322.27801290748846</v>
      </c>
      <c r="S8862" s="11">
        <v>284.22442304431104</v>
      </c>
      <c r="T8862" s="11">
        <v>191.00453062675203</v>
      </c>
      <c r="U8862" s="11">
        <v>152.3192542191714</v>
      </c>
      <c r="V8862" s="11">
        <v>58.266346225854342</v>
      </c>
      <c r="W8862" s="11">
        <v>24.512433481240759</v>
      </c>
      <c r="X8862" s="11">
        <v>4.76718695398944</v>
      </c>
      <c r="Y8862" s="11">
        <v>0</v>
      </c>
      <c r="Z8862" s="11">
        <v>0</v>
      </c>
      <c r="AA8862" s="11">
        <v>0.15713332331379368</v>
      </c>
      <c r="AB8862" s="11">
        <v>5.640406330973283</v>
      </c>
      <c r="AC8862" s="11">
        <v>6.4601952199977566E-2</v>
      </c>
      <c r="AD8862" s="11">
        <v>0</v>
      </c>
      <c r="AE8862" s="11">
        <v>0</v>
      </c>
      <c r="AF8862" s="12">
        <v>0</v>
      </c>
    </row>
    <row r="8863" spans="2:32" x14ac:dyDescent="0.2">
      <c r="B8863" s="8" t="s">
        <v>82</v>
      </c>
      <c r="C8863" s="1" t="s">
        <v>83</v>
      </c>
      <c r="D8863" s="9" t="s">
        <v>76</v>
      </c>
      <c r="E8863" s="9">
        <v>8</v>
      </c>
      <c r="F8863" s="9">
        <v>4</v>
      </c>
      <c r="G8863" s="9">
        <v>9</v>
      </c>
      <c r="H8863" s="13" t="s">
        <v>35</v>
      </c>
      <c r="I8863" s="11">
        <v>0</v>
      </c>
      <c r="J8863" s="11">
        <v>0</v>
      </c>
      <c r="K8863" s="11">
        <v>0</v>
      </c>
      <c r="L8863" s="11">
        <v>2.7933058209211832</v>
      </c>
      <c r="M8863" s="11">
        <v>24.29300515771984</v>
      </c>
      <c r="N8863" s="11">
        <v>46.609216055904412</v>
      </c>
      <c r="O8863" s="11">
        <v>59.400887896276437</v>
      </c>
      <c r="P8863" s="11">
        <v>69.562460226422758</v>
      </c>
      <c r="Q8863" s="11">
        <v>87.434980043751608</v>
      </c>
      <c r="R8863" s="11">
        <v>98.83260461015459</v>
      </c>
      <c r="S8863" s="11">
        <v>100.80357696290379</v>
      </c>
      <c r="T8863" s="11">
        <v>88.829502496575898</v>
      </c>
      <c r="U8863" s="11">
        <v>61.05151629905</v>
      </c>
      <c r="V8863" s="11">
        <v>30.595945543347515</v>
      </c>
      <c r="W8863" s="11">
        <v>0</v>
      </c>
      <c r="X8863" s="11">
        <v>0</v>
      </c>
      <c r="Y8863" s="11">
        <v>0</v>
      </c>
      <c r="Z8863" s="11">
        <v>37.068648404027101</v>
      </c>
      <c r="AA8863" s="11">
        <v>55.572491620942678</v>
      </c>
      <c r="AB8863" s="11">
        <v>166.02701294361154</v>
      </c>
      <c r="AC8863" s="11">
        <v>385.01911454894719</v>
      </c>
      <c r="AD8863" s="11">
        <v>858.73142093817262</v>
      </c>
      <c r="AE8863" s="11">
        <v>863.84709604829231</v>
      </c>
      <c r="AF8863" s="12">
        <v>863.84709604829231</v>
      </c>
    </row>
    <row r="8864" spans="2:32" x14ac:dyDescent="0.2">
      <c r="B8864" s="8" t="s">
        <v>82</v>
      </c>
      <c r="C8864" s="1" t="s">
        <v>83</v>
      </c>
      <c r="D8864" s="9" t="s">
        <v>76</v>
      </c>
      <c r="E8864" s="9">
        <v>8</v>
      </c>
      <c r="F8864" s="9">
        <v>4</v>
      </c>
      <c r="G8864" s="9">
        <v>10</v>
      </c>
      <c r="H8864" s="13" t="s">
        <v>35</v>
      </c>
      <c r="I8864" s="11">
        <v>863.84709604829231</v>
      </c>
      <c r="J8864" s="11">
        <v>863.84709604829231</v>
      </c>
      <c r="K8864" s="11">
        <v>863.84709604829231</v>
      </c>
      <c r="L8864" s="11">
        <v>863.84709604829231</v>
      </c>
      <c r="M8864" s="11">
        <v>863.84709604829231</v>
      </c>
      <c r="N8864" s="11">
        <v>863.84709604829231</v>
      </c>
      <c r="O8864" s="11">
        <v>862.28473887853625</v>
      </c>
      <c r="P8864" s="11">
        <v>431.38328125558104</v>
      </c>
      <c r="Q8864" s="11">
        <v>212.13374860804069</v>
      </c>
      <c r="R8864" s="11">
        <v>203.88156854161184</v>
      </c>
      <c r="S8864" s="11">
        <v>137.82036519659428</v>
      </c>
      <c r="T8864" s="11">
        <v>189.65687703466372</v>
      </c>
      <c r="U8864" s="11">
        <v>353.75166595005459</v>
      </c>
      <c r="V8864" s="11">
        <v>482.45284669497005</v>
      </c>
      <c r="W8864" s="11">
        <v>409.50885920566623</v>
      </c>
      <c r="X8864" s="11">
        <v>475.09293662121064</v>
      </c>
      <c r="Y8864" s="11">
        <v>568.48852931789008</v>
      </c>
      <c r="Z8864" s="11">
        <v>637.54791807670074</v>
      </c>
      <c r="AA8864" s="11">
        <v>720.76482427796225</v>
      </c>
      <c r="AB8864" s="11">
        <v>854.6239594613769</v>
      </c>
      <c r="AC8864" s="11">
        <v>863.84709604829231</v>
      </c>
      <c r="AD8864" s="11">
        <v>863.84709604829231</v>
      </c>
      <c r="AE8864" s="11">
        <v>863.84709604829231</v>
      </c>
      <c r="AF8864" s="12">
        <v>863.84709604829231</v>
      </c>
    </row>
    <row r="8865" spans="2:32" x14ac:dyDescent="0.2">
      <c r="B8865" s="8" t="s">
        <v>82</v>
      </c>
      <c r="C8865" s="1" t="s">
        <v>83</v>
      </c>
      <c r="D8865" s="9" t="s">
        <v>76</v>
      </c>
      <c r="E8865" s="9">
        <v>8</v>
      </c>
      <c r="F8865" s="9">
        <v>4</v>
      </c>
      <c r="G8865" s="9">
        <v>11</v>
      </c>
      <c r="H8865" s="13" t="s">
        <v>35</v>
      </c>
      <c r="I8865" s="11">
        <v>863.84709604829231</v>
      </c>
      <c r="J8865" s="11">
        <v>863.84709604829231</v>
      </c>
      <c r="K8865" s="11">
        <v>863.84709604829231</v>
      </c>
      <c r="L8865" s="11">
        <v>863.84709604829231</v>
      </c>
      <c r="M8865" s="11">
        <v>863.84709604829231</v>
      </c>
      <c r="N8865" s="11">
        <v>863.84709604829231</v>
      </c>
      <c r="O8865" s="11">
        <v>863.84709604829231</v>
      </c>
      <c r="P8865" s="11">
        <v>863.84709604829231</v>
      </c>
      <c r="Q8865" s="11">
        <v>863.84709604829231</v>
      </c>
      <c r="R8865" s="11">
        <v>705.7448456237056</v>
      </c>
      <c r="S8865" s="11">
        <v>863.84709604829231</v>
      </c>
      <c r="T8865" s="11">
        <v>436.09170877063264</v>
      </c>
      <c r="U8865" s="11">
        <v>226.920186513104</v>
      </c>
      <c r="V8865" s="11">
        <v>839.85172283656971</v>
      </c>
      <c r="W8865" s="11">
        <v>750.75446671323016</v>
      </c>
      <c r="X8865" s="11">
        <v>592.17113439861942</v>
      </c>
      <c r="Y8865" s="11">
        <v>863.35482620733887</v>
      </c>
      <c r="Z8865" s="11">
        <v>863.2009764290699</v>
      </c>
      <c r="AA8865" s="11">
        <v>863.84709604829231</v>
      </c>
      <c r="AB8865" s="11">
        <v>863.84709604829231</v>
      </c>
      <c r="AC8865" s="11">
        <v>837.02358191454732</v>
      </c>
      <c r="AD8865" s="11">
        <v>781.69780470049045</v>
      </c>
      <c r="AE8865" s="11">
        <v>828.52036833586703</v>
      </c>
      <c r="AF8865" s="12">
        <v>491.07925135765595</v>
      </c>
    </row>
    <row r="8866" spans="2:32" x14ac:dyDescent="0.2">
      <c r="B8866" s="8" t="s">
        <v>82</v>
      </c>
      <c r="C8866" s="1" t="s">
        <v>83</v>
      </c>
      <c r="D8866" s="9" t="s">
        <v>76</v>
      </c>
      <c r="E8866" s="9">
        <v>8</v>
      </c>
      <c r="F8866" s="9">
        <v>4</v>
      </c>
      <c r="G8866" s="9">
        <v>12</v>
      </c>
      <c r="H8866" s="13" t="s">
        <v>35</v>
      </c>
      <c r="I8866" s="11">
        <v>441.51644329872954</v>
      </c>
      <c r="J8866" s="11">
        <v>452.77637416793885</v>
      </c>
      <c r="K8866" s="11">
        <v>435.78314384772506</v>
      </c>
      <c r="L8866" s="11">
        <v>458.89049663377438</v>
      </c>
      <c r="M8866" s="11">
        <v>539.62435765912664</v>
      </c>
      <c r="N8866" s="11">
        <v>569.21315002927781</v>
      </c>
      <c r="O8866" s="11">
        <v>621.68810136003378</v>
      </c>
      <c r="P8866" s="11">
        <v>426.43808332041698</v>
      </c>
      <c r="Q8866" s="11">
        <v>612.1524438896588</v>
      </c>
      <c r="R8866" s="11">
        <v>828.32924599178989</v>
      </c>
      <c r="S8866" s="11">
        <v>548.66106960511945</v>
      </c>
      <c r="T8866" s="11">
        <v>647.53925275293966</v>
      </c>
      <c r="U8866" s="11">
        <v>641.92555929669243</v>
      </c>
      <c r="V8866" s="11">
        <v>434.112368634142</v>
      </c>
      <c r="W8866" s="11">
        <v>423.76122698349451</v>
      </c>
      <c r="X8866" s="11">
        <v>346.7345645827163</v>
      </c>
      <c r="Y8866" s="11">
        <v>284.41106402682703</v>
      </c>
      <c r="Z8866" s="11">
        <v>252.96181122530979</v>
      </c>
      <c r="AA8866" s="11">
        <v>153.15567717501361</v>
      </c>
      <c r="AB8866" s="11">
        <v>108.91476412285209</v>
      </c>
      <c r="AC8866" s="11">
        <v>211.97211053243862</v>
      </c>
      <c r="AD8866" s="11">
        <v>381.19815115261616</v>
      </c>
      <c r="AE8866" s="11">
        <v>413.26998869867748</v>
      </c>
      <c r="AF8866" s="12">
        <v>531.82851927631179</v>
      </c>
    </row>
    <row r="8867" spans="2:32" x14ac:dyDescent="0.2">
      <c r="B8867" s="8" t="s">
        <v>82</v>
      </c>
      <c r="C8867" s="1" t="s">
        <v>83</v>
      </c>
      <c r="D8867" s="9" t="s">
        <v>76</v>
      </c>
      <c r="E8867" s="9">
        <v>8</v>
      </c>
      <c r="F8867" s="9">
        <v>4</v>
      </c>
      <c r="G8867" s="9">
        <v>13</v>
      </c>
      <c r="H8867" s="13" t="s">
        <v>35</v>
      </c>
      <c r="I8867" s="11">
        <v>625.8090378274527</v>
      </c>
      <c r="J8867" s="11">
        <v>659.70543855348205</v>
      </c>
      <c r="K8867" s="11">
        <v>759.21231036935148</v>
      </c>
      <c r="L8867" s="11">
        <v>793.39261307673394</v>
      </c>
      <c r="M8867" s="11">
        <v>805.782310648357</v>
      </c>
      <c r="N8867" s="11">
        <v>827.60697413197806</v>
      </c>
      <c r="O8867" s="11">
        <v>810.77609272402742</v>
      </c>
      <c r="P8867" s="11">
        <v>765.29546508150656</v>
      </c>
      <c r="Q8867" s="11">
        <v>721.11659570750396</v>
      </c>
      <c r="R8867" s="11">
        <v>746.44216065419914</v>
      </c>
      <c r="S8867" s="11">
        <v>773.03363297692681</v>
      </c>
      <c r="T8867" s="11">
        <v>779.58729974700941</v>
      </c>
      <c r="U8867" s="11">
        <v>845.46541629281774</v>
      </c>
      <c r="V8867" s="11">
        <v>845.7330617487861</v>
      </c>
      <c r="W8867" s="11">
        <v>813.82440757541701</v>
      </c>
      <c r="X8867" s="11">
        <v>727.78529439295721</v>
      </c>
      <c r="Y8867" s="11">
        <v>612.61170618477297</v>
      </c>
      <c r="Z8867" s="11">
        <v>498.30070281216149</v>
      </c>
      <c r="AA8867" s="11">
        <v>378.94739503525818</v>
      </c>
      <c r="AB8867" s="11">
        <v>270.87707396014446</v>
      </c>
      <c r="AC8867" s="11">
        <v>193.23572328295242</v>
      </c>
      <c r="AD8867" s="11">
        <v>178.6834133399777</v>
      </c>
      <c r="AE8867" s="11">
        <v>189.89015508335251</v>
      </c>
      <c r="AF8867" s="12">
        <v>244.06677211651808</v>
      </c>
    </row>
    <row r="8868" spans="2:32" x14ac:dyDescent="0.2">
      <c r="B8868" s="8" t="s">
        <v>82</v>
      </c>
      <c r="C8868" s="1" t="s">
        <v>83</v>
      </c>
      <c r="D8868" s="9" t="s">
        <v>76</v>
      </c>
      <c r="E8868" s="9">
        <v>8</v>
      </c>
      <c r="F8868" s="9">
        <v>4</v>
      </c>
      <c r="G8868" s="9">
        <v>14</v>
      </c>
      <c r="H8868" s="13" t="s">
        <v>35</v>
      </c>
      <c r="I8868" s="11">
        <v>257.97246794520066</v>
      </c>
      <c r="J8868" s="11">
        <v>236.70811373340177</v>
      </c>
      <c r="K8868" s="11">
        <v>219.38979926438898</v>
      </c>
      <c r="L8868" s="11">
        <v>138.0299538408953</v>
      </c>
      <c r="M8868" s="11">
        <v>149.43353552757981</v>
      </c>
      <c r="N8868" s="11">
        <v>150.3241211464223</v>
      </c>
      <c r="O8868" s="11">
        <v>227.89673700905618</v>
      </c>
      <c r="P8868" s="11">
        <v>162.58379742090278</v>
      </c>
      <c r="Q8868" s="11">
        <v>189.05493745924113</v>
      </c>
      <c r="R8868" s="11">
        <v>328.25794177403901</v>
      </c>
      <c r="S8868" s="11">
        <v>415.04093006962626</v>
      </c>
      <c r="T8868" s="11">
        <v>480.06001596316759</v>
      </c>
      <c r="U8868" s="11">
        <v>563.58690876065998</v>
      </c>
      <c r="V8868" s="11">
        <v>632.52619702964546</v>
      </c>
      <c r="W8868" s="11">
        <v>748.96742334660416</v>
      </c>
      <c r="X8868" s="11">
        <v>828.77379705860756</v>
      </c>
      <c r="Y8868" s="11">
        <v>849.78000939154163</v>
      </c>
      <c r="Z8868" s="11">
        <v>863.84709604829231</v>
      </c>
      <c r="AA8868" s="11">
        <v>863.84709604829231</v>
      </c>
      <c r="AB8868" s="11">
        <v>863.84709604829231</v>
      </c>
      <c r="AC8868" s="11">
        <v>863.84709604829231</v>
      </c>
      <c r="AD8868" s="11">
        <v>863.84709604829231</v>
      </c>
      <c r="AE8868" s="11">
        <v>863.84709604829231</v>
      </c>
      <c r="AF8868" s="12">
        <v>863.84709604829231</v>
      </c>
    </row>
    <row r="8869" spans="2:32" x14ac:dyDescent="0.2">
      <c r="B8869" s="8" t="s">
        <v>82</v>
      </c>
      <c r="C8869" s="1" t="s">
        <v>83</v>
      </c>
      <c r="D8869" s="9" t="s">
        <v>76</v>
      </c>
      <c r="E8869" s="9">
        <v>8</v>
      </c>
      <c r="F8869" s="9">
        <v>4</v>
      </c>
      <c r="G8869" s="9">
        <v>15</v>
      </c>
      <c r="H8869" s="13" t="s">
        <v>35</v>
      </c>
      <c r="I8869" s="11">
        <v>863.84709604829231</v>
      </c>
      <c r="J8869" s="11">
        <v>863.84709604829231</v>
      </c>
      <c r="K8869" s="11">
        <v>863.84709604829231</v>
      </c>
      <c r="L8869" s="11">
        <v>701.84142517465739</v>
      </c>
      <c r="M8869" s="11">
        <v>578.68390502187754</v>
      </c>
      <c r="N8869" s="11">
        <v>625.15500628713028</v>
      </c>
      <c r="O8869" s="11">
        <v>435.01970527343809</v>
      </c>
      <c r="P8869" s="11">
        <v>217.18374859184109</v>
      </c>
      <c r="Q8869" s="11">
        <v>550.77361435075852</v>
      </c>
      <c r="R8869" s="11">
        <v>502.82307655759138</v>
      </c>
      <c r="S8869" s="11">
        <v>445.48764047813984</v>
      </c>
      <c r="T8869" s="11">
        <v>372.10577760544606</v>
      </c>
      <c r="U8869" s="11">
        <v>213.044963943033</v>
      </c>
      <c r="V8869" s="11">
        <v>359.21126238049987</v>
      </c>
      <c r="W8869" s="11">
        <v>486.27016319016889</v>
      </c>
      <c r="X8869" s="11">
        <v>331.92106852560948</v>
      </c>
      <c r="Y8869" s="11">
        <v>249.40481547787246</v>
      </c>
      <c r="Z8869" s="11">
        <v>28.342890796568085</v>
      </c>
      <c r="AA8869" s="11">
        <v>58.129490852331479</v>
      </c>
      <c r="AB8869" s="11">
        <v>22.982873310595618</v>
      </c>
      <c r="AC8869" s="11">
        <v>79.776364042518097</v>
      </c>
      <c r="AD8869" s="11">
        <v>9.2909017275501231</v>
      </c>
      <c r="AE8869" s="11">
        <v>11.18500231075234</v>
      </c>
      <c r="AF8869" s="12">
        <v>44.549238454020575</v>
      </c>
    </row>
    <row r="8870" spans="2:32" x14ac:dyDescent="0.2">
      <c r="B8870" s="8" t="s">
        <v>82</v>
      </c>
      <c r="C8870" s="1" t="s">
        <v>83</v>
      </c>
      <c r="D8870" s="9" t="s">
        <v>76</v>
      </c>
      <c r="E8870" s="9">
        <v>8</v>
      </c>
      <c r="F8870" s="9">
        <v>4</v>
      </c>
      <c r="G8870" s="9">
        <v>16</v>
      </c>
      <c r="H8870" s="13" t="s">
        <v>35</v>
      </c>
      <c r="I8870" s="11">
        <v>11.196659645674185</v>
      </c>
      <c r="J8870" s="11">
        <v>37.746968151359994</v>
      </c>
      <c r="K8870" s="11">
        <v>25.503320470944448</v>
      </c>
      <c r="L8870" s="11">
        <v>9.7596308989606744</v>
      </c>
      <c r="M8870" s="11">
        <v>19.650528990842901</v>
      </c>
      <c r="N8870" s="11">
        <v>14.494880908250225</v>
      </c>
      <c r="O8870" s="11">
        <v>4.4354338824369561</v>
      </c>
      <c r="P8870" s="11">
        <v>26.137682310934228</v>
      </c>
      <c r="Q8870" s="11">
        <v>5.7161799737757546</v>
      </c>
      <c r="R8870" s="11">
        <v>9.5830681509024647</v>
      </c>
      <c r="S8870" s="11">
        <v>13.39130409407735</v>
      </c>
      <c r="T8870" s="11">
        <v>21.072743167517864</v>
      </c>
      <c r="U8870" s="11">
        <v>43.352401994662472</v>
      </c>
      <c r="V8870" s="11">
        <v>152.25211106061568</v>
      </c>
      <c r="W8870" s="11">
        <v>96.22764322033855</v>
      </c>
      <c r="X8870" s="11">
        <v>129.8199294790781</v>
      </c>
      <c r="Y8870" s="11">
        <v>376.77353290109227</v>
      </c>
      <c r="Z8870" s="11">
        <v>462.07421041617988</v>
      </c>
      <c r="AA8870" s="11">
        <v>322.16641155165655</v>
      </c>
      <c r="AB8870" s="11">
        <v>245.15481579750505</v>
      </c>
      <c r="AC8870" s="11">
        <v>226.77519128716025</v>
      </c>
      <c r="AD8870" s="11">
        <v>172.70190827039551</v>
      </c>
      <c r="AE8870" s="11">
        <v>72.562445911325995</v>
      </c>
      <c r="AF8870" s="12">
        <v>83.360317497688513</v>
      </c>
    </row>
    <row r="8871" spans="2:32" x14ac:dyDescent="0.2">
      <c r="B8871" s="8" t="s">
        <v>82</v>
      </c>
      <c r="C8871" s="1" t="s">
        <v>83</v>
      </c>
      <c r="D8871" s="9" t="s">
        <v>76</v>
      </c>
      <c r="E8871" s="9">
        <v>8</v>
      </c>
      <c r="F8871" s="9">
        <v>4</v>
      </c>
      <c r="G8871" s="9">
        <v>17</v>
      </c>
      <c r="H8871" s="13" t="s">
        <v>35</v>
      </c>
      <c r="I8871" s="11">
        <v>66.368184338408554</v>
      </c>
      <c r="J8871" s="11">
        <v>44.956401057748742</v>
      </c>
      <c r="K8871" s="11">
        <v>30.527579668469659</v>
      </c>
      <c r="L8871" s="11">
        <v>3.1534737670719188</v>
      </c>
      <c r="M8871" s="11">
        <v>7.9538116294242789E-2</v>
      </c>
      <c r="N8871" s="11">
        <v>0</v>
      </c>
      <c r="O8871" s="11">
        <v>0</v>
      </c>
      <c r="P8871" s="11">
        <v>0</v>
      </c>
      <c r="Q8871" s="11">
        <v>0</v>
      </c>
      <c r="R8871" s="11">
        <v>0</v>
      </c>
      <c r="S8871" s="11">
        <v>0</v>
      </c>
      <c r="T8871" s="11">
        <v>23.504302907635232</v>
      </c>
      <c r="U8871" s="11">
        <v>5.3430188973044778E-3</v>
      </c>
      <c r="V8871" s="11">
        <v>0.81748183894140081</v>
      </c>
      <c r="W8871" s="11">
        <v>16.155345127000871</v>
      </c>
      <c r="X8871" s="11">
        <v>16.561901201621254</v>
      </c>
      <c r="Y8871" s="11">
        <v>20.786042266810238</v>
      </c>
      <c r="Z8871" s="11">
        <v>23.797076825906032</v>
      </c>
      <c r="AA8871" s="11">
        <v>24.155543255089199</v>
      </c>
      <c r="AB8871" s="11">
        <v>13.547951825889644</v>
      </c>
      <c r="AC8871" s="11">
        <v>13.985593483094318</v>
      </c>
      <c r="AD8871" s="11">
        <v>8.1277025225961079</v>
      </c>
      <c r="AE8871" s="11">
        <v>15.137257045272435</v>
      </c>
      <c r="AF8871" s="12">
        <v>20.42526755009904</v>
      </c>
    </row>
    <row r="8872" spans="2:32" x14ac:dyDescent="0.2">
      <c r="B8872" s="8" t="s">
        <v>82</v>
      </c>
      <c r="C8872" s="1" t="s">
        <v>83</v>
      </c>
      <c r="D8872" s="9" t="s">
        <v>76</v>
      </c>
      <c r="E8872" s="9">
        <v>8</v>
      </c>
      <c r="F8872" s="9">
        <v>4</v>
      </c>
      <c r="G8872" s="9">
        <v>18</v>
      </c>
      <c r="H8872" s="13" t="s">
        <v>35</v>
      </c>
      <c r="I8872" s="11">
        <v>38.127536192171192</v>
      </c>
      <c r="J8872" s="11">
        <v>51.062742952737224</v>
      </c>
      <c r="K8872" s="11">
        <v>46.517290195269901</v>
      </c>
      <c r="L8872" s="11">
        <v>48.62984653063706</v>
      </c>
      <c r="M8872" s="11">
        <v>20.289142329451099</v>
      </c>
      <c r="N8872" s="11">
        <v>4.5552876076337263</v>
      </c>
      <c r="O8872" s="11">
        <v>14.900950214287329</v>
      </c>
      <c r="P8872" s="11">
        <v>46.592820453780774</v>
      </c>
      <c r="Q8872" s="11">
        <v>38.619338580755034</v>
      </c>
      <c r="R8872" s="11">
        <v>50.625466371969921</v>
      </c>
      <c r="S8872" s="11">
        <v>30.293335809099531</v>
      </c>
      <c r="T8872" s="11">
        <v>15.00781040548479</v>
      </c>
      <c r="U8872" s="11">
        <v>0</v>
      </c>
      <c r="V8872" s="11">
        <v>0</v>
      </c>
      <c r="W8872" s="11">
        <v>0</v>
      </c>
      <c r="X8872" s="11">
        <v>42.671045738548038</v>
      </c>
      <c r="Y8872" s="11">
        <v>107.7953972698528</v>
      </c>
      <c r="Z8872" s="11">
        <v>220.62671686701594</v>
      </c>
      <c r="AA8872" s="11">
        <v>454.39457837452403</v>
      </c>
      <c r="AB8872" s="11">
        <v>643.0005915761825</v>
      </c>
      <c r="AC8872" s="11">
        <v>825.00908247634811</v>
      </c>
      <c r="AD8872" s="11">
        <v>859.98774747224877</v>
      </c>
      <c r="AE8872" s="11">
        <v>863.66907782353758</v>
      </c>
      <c r="AF8872" s="12">
        <v>861.14925457688889</v>
      </c>
    </row>
    <row r="8873" spans="2:32" x14ac:dyDescent="0.2">
      <c r="B8873" s="8" t="s">
        <v>82</v>
      </c>
      <c r="C8873" s="1" t="s">
        <v>83</v>
      </c>
      <c r="D8873" s="9" t="s">
        <v>76</v>
      </c>
      <c r="E8873" s="9">
        <v>8</v>
      </c>
      <c r="F8873" s="9">
        <v>4</v>
      </c>
      <c r="G8873" s="9">
        <v>19</v>
      </c>
      <c r="H8873" s="13" t="s">
        <v>35</v>
      </c>
      <c r="I8873" s="11">
        <v>863.84709604829231</v>
      </c>
      <c r="J8873" s="11">
        <v>863.70078731982244</v>
      </c>
      <c r="K8873" s="11">
        <v>829.30024887118964</v>
      </c>
      <c r="L8873" s="11">
        <v>803.2723154912004</v>
      </c>
      <c r="M8873" s="11">
        <v>823.26079516073639</v>
      </c>
      <c r="N8873" s="11">
        <v>859.38798676572276</v>
      </c>
      <c r="O8873" s="11">
        <v>863.84709604829231</v>
      </c>
      <c r="P8873" s="11">
        <v>863.84709604829231</v>
      </c>
      <c r="Q8873" s="11">
        <v>863.84709604829231</v>
      </c>
      <c r="R8873" s="11">
        <v>863.84709604829231</v>
      </c>
      <c r="S8873" s="11">
        <v>863.84709604829231</v>
      </c>
      <c r="T8873" s="11">
        <v>863.84709604829231</v>
      </c>
      <c r="U8873" s="11">
        <v>863.84709604829231</v>
      </c>
      <c r="V8873" s="11">
        <v>863.84709604829231</v>
      </c>
      <c r="W8873" s="11">
        <v>863.84709604829231</v>
      </c>
      <c r="X8873" s="11">
        <v>863.84709604829231</v>
      </c>
      <c r="Y8873" s="11">
        <v>863.84709604829231</v>
      </c>
      <c r="Z8873" s="11">
        <v>863.84709604829231</v>
      </c>
      <c r="AA8873" s="11">
        <v>863.84709604829231</v>
      </c>
      <c r="AB8873" s="11">
        <v>863.84709604829231</v>
      </c>
      <c r="AC8873" s="11">
        <v>863.84709604829231</v>
      </c>
      <c r="AD8873" s="11">
        <v>863.84709604829231</v>
      </c>
      <c r="AE8873" s="11">
        <v>863.63044539629107</v>
      </c>
      <c r="AF8873" s="12">
        <v>861.85038677251146</v>
      </c>
    </row>
    <row r="8874" spans="2:32" x14ac:dyDescent="0.2">
      <c r="B8874" s="8" t="s">
        <v>82</v>
      </c>
      <c r="C8874" s="1" t="s">
        <v>83</v>
      </c>
      <c r="D8874" s="9" t="s">
        <v>76</v>
      </c>
      <c r="E8874" s="9">
        <v>8</v>
      </c>
      <c r="F8874" s="9">
        <v>4</v>
      </c>
      <c r="G8874" s="9">
        <v>20</v>
      </c>
      <c r="H8874" s="13" t="s">
        <v>35</v>
      </c>
      <c r="I8874" s="11">
        <v>850.81727461015566</v>
      </c>
      <c r="J8874" s="11">
        <v>788.96842750839573</v>
      </c>
      <c r="K8874" s="11">
        <v>710.55603539523463</v>
      </c>
      <c r="L8874" s="11">
        <v>655.51990866770495</v>
      </c>
      <c r="M8874" s="11">
        <v>567.19319948526481</v>
      </c>
      <c r="N8874" s="11">
        <v>510.41138154123507</v>
      </c>
      <c r="O8874" s="11">
        <v>385.2338181266158</v>
      </c>
      <c r="P8874" s="11">
        <v>287.15773688627058</v>
      </c>
      <c r="Q8874" s="11">
        <v>204.94532015234608</v>
      </c>
      <c r="R8874" s="11">
        <v>162.58841785920075</v>
      </c>
      <c r="S8874" s="11">
        <v>181.250120900334</v>
      </c>
      <c r="T8874" s="11">
        <v>179.68133529468329</v>
      </c>
      <c r="U8874" s="11">
        <v>189.65420367069834</v>
      </c>
      <c r="V8874" s="11">
        <v>201.39427379870551</v>
      </c>
      <c r="W8874" s="11">
        <v>169.22990386290209</v>
      </c>
      <c r="X8874" s="11">
        <v>104.98982541182794</v>
      </c>
      <c r="Y8874" s="11">
        <v>88.753852477540633</v>
      </c>
      <c r="Z8874" s="11">
        <v>114.69942924912459</v>
      </c>
      <c r="AA8874" s="11">
        <v>114.9143646213564</v>
      </c>
      <c r="AB8874" s="11">
        <v>72.209438244112846</v>
      </c>
      <c r="AC8874" s="11">
        <v>57.458576941301828</v>
      </c>
      <c r="AD8874" s="11">
        <v>35.370297363875295</v>
      </c>
      <c r="AE8874" s="11">
        <v>15.153529023628838</v>
      </c>
      <c r="AF8874" s="12">
        <v>6.6985668636744702</v>
      </c>
    </row>
    <row r="8875" spans="2:32" x14ac:dyDescent="0.2">
      <c r="B8875" s="8" t="s">
        <v>82</v>
      </c>
      <c r="C8875" s="1" t="s">
        <v>83</v>
      </c>
      <c r="D8875" s="9" t="s">
        <v>76</v>
      </c>
      <c r="E8875" s="9">
        <v>8</v>
      </c>
      <c r="F8875" s="9">
        <v>4</v>
      </c>
      <c r="G8875" s="9">
        <v>21</v>
      </c>
      <c r="H8875" s="13" t="s">
        <v>35</v>
      </c>
      <c r="I8875" s="11">
        <v>26.089231452302283</v>
      </c>
      <c r="J8875" s="11">
        <v>34.881898492131867</v>
      </c>
      <c r="K8875" s="11">
        <v>81.613026898700056</v>
      </c>
      <c r="L8875" s="11">
        <v>367.67361830412392</v>
      </c>
      <c r="M8875" s="11">
        <v>829.15703073689917</v>
      </c>
      <c r="N8875" s="11">
        <v>863.84709604829231</v>
      </c>
      <c r="O8875" s="11">
        <v>863.84709604829231</v>
      </c>
      <c r="P8875" s="11">
        <v>863.84709604829231</v>
      </c>
      <c r="Q8875" s="11">
        <v>863.84709604829231</v>
      </c>
      <c r="R8875" s="11">
        <v>863.84709604829231</v>
      </c>
      <c r="S8875" s="11">
        <v>863.84709604829231</v>
      </c>
      <c r="T8875" s="11">
        <v>863.84709604829231</v>
      </c>
      <c r="U8875" s="11">
        <v>863.84709604829231</v>
      </c>
      <c r="V8875" s="11">
        <v>863.84709604829231</v>
      </c>
      <c r="W8875" s="11">
        <v>863.84709604829231</v>
      </c>
      <c r="X8875" s="11">
        <v>863.84709604829231</v>
      </c>
      <c r="Y8875" s="11">
        <v>863.84709604829231</v>
      </c>
      <c r="Z8875" s="11">
        <v>863.84709604829231</v>
      </c>
      <c r="AA8875" s="11">
        <v>863.84709604829231</v>
      </c>
      <c r="AB8875" s="11">
        <v>863.84709604829231</v>
      </c>
      <c r="AC8875" s="11">
        <v>863.84709604829231</v>
      </c>
      <c r="AD8875" s="11">
        <v>863.84709604829231</v>
      </c>
      <c r="AE8875" s="11">
        <v>863.84709604829231</v>
      </c>
      <c r="AF8875" s="12">
        <v>863.84709604829231</v>
      </c>
    </row>
    <row r="8876" spans="2:32" x14ac:dyDescent="0.2">
      <c r="B8876" s="8" t="s">
        <v>82</v>
      </c>
      <c r="C8876" s="1" t="s">
        <v>83</v>
      </c>
      <c r="D8876" s="9" t="s">
        <v>76</v>
      </c>
      <c r="E8876" s="9">
        <v>8</v>
      </c>
      <c r="F8876" s="9">
        <v>4</v>
      </c>
      <c r="G8876" s="9">
        <v>22</v>
      </c>
      <c r="H8876" s="13" t="s">
        <v>35</v>
      </c>
      <c r="I8876" s="11">
        <v>863.84709604829231</v>
      </c>
      <c r="J8876" s="11">
        <v>863.84709604829231</v>
      </c>
      <c r="K8876" s="11">
        <v>863.84709604829231</v>
      </c>
      <c r="L8876" s="11">
        <v>863.84709604829231</v>
      </c>
      <c r="M8876" s="11">
        <v>863.84709604829231</v>
      </c>
      <c r="N8876" s="11">
        <v>863.84709604829231</v>
      </c>
      <c r="O8876" s="11">
        <v>863.84709604829231</v>
      </c>
      <c r="P8876" s="11">
        <v>863.84709604829231</v>
      </c>
      <c r="Q8876" s="11">
        <v>863.84709604829231</v>
      </c>
      <c r="R8876" s="11">
        <v>863.84709604829231</v>
      </c>
      <c r="S8876" s="11">
        <v>863.84709604829231</v>
      </c>
      <c r="T8876" s="11">
        <v>863.84709604829231</v>
      </c>
      <c r="U8876" s="11">
        <v>863.84709604829231</v>
      </c>
      <c r="V8876" s="11">
        <v>863.84709604829231</v>
      </c>
      <c r="W8876" s="11">
        <v>863.84709604829231</v>
      </c>
      <c r="X8876" s="11">
        <v>863.84709604829231</v>
      </c>
      <c r="Y8876" s="11">
        <v>863.84709604829231</v>
      </c>
      <c r="Z8876" s="11">
        <v>863.84709604829231</v>
      </c>
      <c r="AA8876" s="11">
        <v>863.84709604829231</v>
      </c>
      <c r="AB8876" s="11">
        <v>863.84709604829231</v>
      </c>
      <c r="AC8876" s="11">
        <v>863.84709604829231</v>
      </c>
      <c r="AD8876" s="11">
        <v>863.84709604829231</v>
      </c>
      <c r="AE8876" s="11">
        <v>863.84709604829231</v>
      </c>
      <c r="AF8876" s="12">
        <v>863.84709604829231</v>
      </c>
    </row>
    <row r="8877" spans="2:32" x14ac:dyDescent="0.2">
      <c r="B8877" s="8" t="s">
        <v>82</v>
      </c>
      <c r="C8877" s="1" t="s">
        <v>83</v>
      </c>
      <c r="D8877" s="9" t="s">
        <v>76</v>
      </c>
      <c r="E8877" s="9">
        <v>8</v>
      </c>
      <c r="F8877" s="9">
        <v>4</v>
      </c>
      <c r="G8877" s="9">
        <v>23</v>
      </c>
      <c r="H8877" s="13" t="s">
        <v>35</v>
      </c>
      <c r="I8877" s="11">
        <v>863.84709604829231</v>
      </c>
      <c r="J8877" s="11">
        <v>863.84709604829231</v>
      </c>
      <c r="K8877" s="11">
        <v>863.84709604829231</v>
      </c>
      <c r="L8877" s="11">
        <v>863.84709604829231</v>
      </c>
      <c r="M8877" s="11">
        <v>863.84709604829231</v>
      </c>
      <c r="N8877" s="11">
        <v>863.84709604829231</v>
      </c>
      <c r="O8877" s="11">
        <v>863.84709604829231</v>
      </c>
      <c r="P8877" s="11">
        <v>863.84709604829231</v>
      </c>
      <c r="Q8877" s="11">
        <v>863.84709604829231</v>
      </c>
      <c r="R8877" s="11">
        <v>863.84709604829231</v>
      </c>
      <c r="S8877" s="11">
        <v>863.84709604829231</v>
      </c>
      <c r="T8877" s="11">
        <v>863.84709604829231</v>
      </c>
      <c r="U8877" s="11">
        <v>863.84709604829231</v>
      </c>
      <c r="V8877" s="11">
        <v>863.84709604829231</v>
      </c>
      <c r="W8877" s="11">
        <v>863.84709604829231</v>
      </c>
      <c r="X8877" s="11">
        <v>863.84709604829231</v>
      </c>
      <c r="Y8877" s="11">
        <v>863.84709604829231</v>
      </c>
      <c r="Z8877" s="11">
        <v>809.82344797405528</v>
      </c>
      <c r="AA8877" s="11">
        <v>528.12907804312908</v>
      </c>
      <c r="AB8877" s="11">
        <v>208.44257471428915</v>
      </c>
      <c r="AC8877" s="11">
        <v>49.33403455125454</v>
      </c>
      <c r="AD8877" s="11">
        <v>7.9052388975569904E-2</v>
      </c>
      <c r="AE8877" s="11">
        <v>0</v>
      </c>
      <c r="AF8877" s="12">
        <v>0</v>
      </c>
    </row>
    <row r="8878" spans="2:32" x14ac:dyDescent="0.2">
      <c r="B8878" s="8" t="s">
        <v>82</v>
      </c>
      <c r="C8878" s="1" t="s">
        <v>83</v>
      </c>
      <c r="D8878" s="9" t="s">
        <v>76</v>
      </c>
      <c r="E8878" s="9">
        <v>8</v>
      </c>
      <c r="F8878" s="9">
        <v>4</v>
      </c>
      <c r="G8878" s="9">
        <v>24</v>
      </c>
      <c r="H8878" s="13" t="s">
        <v>35</v>
      </c>
      <c r="I8878" s="11">
        <v>0</v>
      </c>
      <c r="J8878" s="11">
        <v>0</v>
      </c>
      <c r="K8878" s="11">
        <v>0</v>
      </c>
      <c r="L8878" s="11">
        <v>0</v>
      </c>
      <c r="M8878" s="11">
        <v>0</v>
      </c>
      <c r="N8878" s="11">
        <v>0</v>
      </c>
      <c r="O8878" s="11">
        <v>0</v>
      </c>
      <c r="P8878" s="11">
        <v>0.92932096528991326</v>
      </c>
      <c r="Q8878" s="11">
        <v>17.36918178596898</v>
      </c>
      <c r="R8878" s="11">
        <v>27.627292688563134</v>
      </c>
      <c r="S8878" s="11">
        <v>55.80357921100677</v>
      </c>
      <c r="T8878" s="11">
        <v>88.506612669644554</v>
      </c>
      <c r="U8878" s="11">
        <v>121.94662535314765</v>
      </c>
      <c r="V8878" s="11">
        <v>181.73790937972623</v>
      </c>
      <c r="W8878" s="11">
        <v>203.22195847879451</v>
      </c>
      <c r="X8878" s="11">
        <v>145.37247932239279</v>
      </c>
      <c r="Y8878" s="11">
        <v>117.23214027350313</v>
      </c>
      <c r="Z8878" s="11">
        <v>76.629204262774365</v>
      </c>
      <c r="AA8878" s="11">
        <v>109.19830295938925</v>
      </c>
      <c r="AB8878" s="11">
        <v>185.52793592831841</v>
      </c>
      <c r="AC8878" s="11">
        <v>153.99939393311914</v>
      </c>
      <c r="AD8878" s="11">
        <v>120.4395280073247</v>
      </c>
      <c r="AE8878" s="11">
        <v>107.920110471491</v>
      </c>
      <c r="AF8878" s="12">
        <v>154.9879822934015</v>
      </c>
    </row>
    <row r="8879" spans="2:32" x14ac:dyDescent="0.2">
      <c r="B8879" s="8" t="s">
        <v>82</v>
      </c>
      <c r="C8879" s="1" t="s">
        <v>83</v>
      </c>
      <c r="D8879" s="9" t="s">
        <v>76</v>
      </c>
      <c r="E8879" s="9">
        <v>8</v>
      </c>
      <c r="F8879" s="9">
        <v>4</v>
      </c>
      <c r="G8879" s="9">
        <v>25</v>
      </c>
      <c r="H8879" s="13" t="s">
        <v>35</v>
      </c>
      <c r="I8879" s="11">
        <v>136.44843498722403</v>
      </c>
      <c r="J8879" s="11">
        <v>129.95386037785843</v>
      </c>
      <c r="K8879" s="11">
        <v>117.85083859586514</v>
      </c>
      <c r="L8879" s="11">
        <v>70.416252321554779</v>
      </c>
      <c r="M8879" s="11">
        <v>39.076649938292668</v>
      </c>
      <c r="N8879" s="11">
        <v>0</v>
      </c>
      <c r="O8879" s="11">
        <v>0</v>
      </c>
      <c r="P8879" s="11">
        <v>0</v>
      </c>
      <c r="Q8879" s="11">
        <v>0</v>
      </c>
      <c r="R8879" s="11">
        <v>2.0705411562092095</v>
      </c>
      <c r="S8879" s="11">
        <v>8.1581825418833915</v>
      </c>
      <c r="T8879" s="11">
        <v>19.775846789968412</v>
      </c>
      <c r="U8879" s="11">
        <v>16.279328175765002</v>
      </c>
      <c r="V8879" s="11">
        <v>1.682808007406976</v>
      </c>
      <c r="W8879" s="11">
        <v>5.3430188973044778E-3</v>
      </c>
      <c r="X8879" s="11">
        <v>0</v>
      </c>
      <c r="Y8879" s="11">
        <v>0</v>
      </c>
      <c r="Z8879" s="11">
        <v>0</v>
      </c>
      <c r="AA8879" s="11">
        <v>0.30916647205454295</v>
      </c>
      <c r="AB8879" s="11">
        <v>20.290477079812479</v>
      </c>
      <c r="AC8879" s="11">
        <v>46.293368920460246</v>
      </c>
      <c r="AD8879" s="11">
        <v>49.602518330893773</v>
      </c>
      <c r="AE8879" s="11">
        <v>50.863349405986725</v>
      </c>
      <c r="AF8879" s="12">
        <v>61.786787970630535</v>
      </c>
    </row>
    <row r="8880" spans="2:32" x14ac:dyDescent="0.2">
      <c r="B8880" s="8" t="s">
        <v>82</v>
      </c>
      <c r="C8880" s="1" t="s">
        <v>83</v>
      </c>
      <c r="D8880" s="9" t="s">
        <v>76</v>
      </c>
      <c r="E8880" s="9">
        <v>8</v>
      </c>
      <c r="F8880" s="9">
        <v>4</v>
      </c>
      <c r="G8880" s="9">
        <v>26</v>
      </c>
      <c r="H8880" s="13" t="s">
        <v>35</v>
      </c>
      <c r="I8880" s="11">
        <v>53.96387984604317</v>
      </c>
      <c r="J8880" s="11">
        <v>47.037626494618458</v>
      </c>
      <c r="K8880" s="11">
        <v>49.475015868007461</v>
      </c>
      <c r="L8880" s="11">
        <v>47.892631647965942</v>
      </c>
      <c r="M8880" s="11">
        <v>60.442653792664707</v>
      </c>
      <c r="N8880" s="11">
        <v>56.456641077405486</v>
      </c>
      <c r="O8880" s="11">
        <v>51.767657262986987</v>
      </c>
      <c r="P8880" s="11">
        <v>52.795218015876372</v>
      </c>
      <c r="Q8880" s="11">
        <v>17.96832823690168</v>
      </c>
      <c r="R8880" s="11">
        <v>41.303720514505748</v>
      </c>
      <c r="S8880" s="11">
        <v>24.656088161959072</v>
      </c>
      <c r="T8880" s="11">
        <v>22.867632780117418</v>
      </c>
      <c r="U8880" s="11">
        <v>22.377775534245469</v>
      </c>
      <c r="V8880" s="11">
        <v>5.111690175249489</v>
      </c>
      <c r="W8880" s="11">
        <v>8.7459140763751968</v>
      </c>
      <c r="X8880" s="11">
        <v>29.856422373148458</v>
      </c>
      <c r="Y8880" s="11">
        <v>18.240822062489105</v>
      </c>
      <c r="Z8880" s="11">
        <v>9.4966087787234734</v>
      </c>
      <c r="AA8880" s="11">
        <v>4.4535273797381443</v>
      </c>
      <c r="AB8880" s="11">
        <v>1.2936175710131865</v>
      </c>
      <c r="AC8880" s="11">
        <v>0.42804865206920878</v>
      </c>
      <c r="AD8880" s="11">
        <v>4.2993086617890546</v>
      </c>
      <c r="AE8880" s="11">
        <v>18.756302265732685</v>
      </c>
      <c r="AF8880" s="12">
        <v>1.7302879848516854</v>
      </c>
    </row>
    <row r="8881" spans="2:32" x14ac:dyDescent="0.2">
      <c r="B8881" s="8" t="s">
        <v>82</v>
      </c>
      <c r="C8881" s="1" t="s">
        <v>83</v>
      </c>
      <c r="D8881" s="9" t="s">
        <v>76</v>
      </c>
      <c r="E8881" s="9">
        <v>8</v>
      </c>
      <c r="F8881" s="9">
        <v>4</v>
      </c>
      <c r="G8881" s="9">
        <v>27</v>
      </c>
      <c r="H8881" s="13" t="s">
        <v>35</v>
      </c>
      <c r="I8881" s="11">
        <v>33.103276994645981</v>
      </c>
      <c r="J8881" s="11">
        <v>47.932824825273819</v>
      </c>
      <c r="K8881" s="11">
        <v>19.22430128426824</v>
      </c>
      <c r="L8881" s="11">
        <v>18.542338499045933</v>
      </c>
      <c r="M8881" s="11">
        <v>53.172625924138799</v>
      </c>
      <c r="N8881" s="11">
        <v>86.765518711986516</v>
      </c>
      <c r="O8881" s="11">
        <v>75.814400013220137</v>
      </c>
      <c r="P8881" s="11">
        <v>126.40840799968255</v>
      </c>
      <c r="Q8881" s="11">
        <v>82.278601808284094</v>
      </c>
      <c r="R8881" s="11">
        <v>106.04920383179815</v>
      </c>
      <c r="S8881" s="11">
        <v>309.58710602710511</v>
      </c>
      <c r="T8881" s="11">
        <v>520.81475423352106</v>
      </c>
      <c r="U8881" s="11">
        <v>556.0560579228187</v>
      </c>
      <c r="V8881" s="11">
        <v>653.85067875121206</v>
      </c>
      <c r="W8881" s="11">
        <v>645.44611693874981</v>
      </c>
      <c r="X8881" s="11">
        <v>609.05709019485391</v>
      </c>
      <c r="Y8881" s="11">
        <v>558.37289094374012</v>
      </c>
      <c r="Z8881" s="11">
        <v>449.37421718890806</v>
      </c>
      <c r="AA8881" s="11">
        <v>322.98303925177709</v>
      </c>
      <c r="AB8881" s="11">
        <v>256.96507331933412</v>
      </c>
      <c r="AC8881" s="11">
        <v>127.42139660101475</v>
      </c>
      <c r="AD8881" s="11">
        <v>140.98100769344774</v>
      </c>
      <c r="AE8881" s="11">
        <v>113.71461141374134</v>
      </c>
      <c r="AF8881" s="12">
        <v>76.811842925827733</v>
      </c>
    </row>
    <row r="8882" spans="2:32" x14ac:dyDescent="0.2">
      <c r="B8882" s="8" t="s">
        <v>82</v>
      </c>
      <c r="C8882" s="1" t="s">
        <v>83</v>
      </c>
      <c r="D8882" s="9" t="s">
        <v>76</v>
      </c>
      <c r="E8882" s="9">
        <v>8</v>
      </c>
      <c r="F8882" s="9">
        <v>4</v>
      </c>
      <c r="G8882" s="9">
        <v>28</v>
      </c>
      <c r="H8882" s="13" t="s">
        <v>35</v>
      </c>
      <c r="I8882" s="11">
        <v>55.386094022718133</v>
      </c>
      <c r="J8882" s="11">
        <v>96.319688841497751</v>
      </c>
      <c r="K8882" s="11">
        <v>140.22132419108914</v>
      </c>
      <c r="L8882" s="11">
        <v>106.98325865777839</v>
      </c>
      <c r="M8882" s="11">
        <v>66.885974760801489</v>
      </c>
      <c r="N8882" s="11">
        <v>73.574097830675015</v>
      </c>
      <c r="O8882" s="11">
        <v>52.081074418757304</v>
      </c>
      <c r="P8882" s="11">
        <v>34.830165808805326</v>
      </c>
      <c r="Q8882" s="11">
        <v>21.448090035786628</v>
      </c>
      <c r="R8882" s="11">
        <v>39.413018619090536</v>
      </c>
      <c r="S8882" s="11">
        <v>62.697164981951246</v>
      </c>
      <c r="T8882" s="11">
        <v>20.633888452097533</v>
      </c>
      <c r="U8882" s="11">
        <v>2.3314990522956467E-2</v>
      </c>
      <c r="V8882" s="11">
        <v>0</v>
      </c>
      <c r="W8882" s="11">
        <v>10.836127347443965</v>
      </c>
      <c r="X8882" s="11">
        <v>4.3159447507723447</v>
      </c>
      <c r="Y8882" s="11">
        <v>1.2836601836165804</v>
      </c>
      <c r="Z8882" s="11">
        <v>0.38020435272661407</v>
      </c>
      <c r="AA8882" s="11">
        <v>2.6455227824461249</v>
      </c>
      <c r="AB8882" s="11">
        <v>3.9586912288968025E-2</v>
      </c>
      <c r="AC8882" s="11">
        <v>6.796926955066966</v>
      </c>
      <c r="AD8882" s="11">
        <v>36.983525713830879</v>
      </c>
      <c r="AE8882" s="11">
        <v>6.3742210771412795</v>
      </c>
      <c r="AF8882" s="12">
        <v>6.2931045696505334</v>
      </c>
    </row>
    <row r="8883" spans="2:32" x14ac:dyDescent="0.2">
      <c r="B8883" s="8" t="s">
        <v>82</v>
      </c>
      <c r="C8883" s="1" t="s">
        <v>83</v>
      </c>
      <c r="D8883" s="9" t="s">
        <v>76</v>
      </c>
      <c r="E8883" s="9">
        <v>8</v>
      </c>
      <c r="F8883" s="9">
        <v>4</v>
      </c>
      <c r="G8883" s="9">
        <v>29</v>
      </c>
      <c r="H8883" s="13" t="s">
        <v>35</v>
      </c>
      <c r="I8883" s="11">
        <v>21.481483905899047</v>
      </c>
      <c r="J8883" s="11">
        <v>24.598771161273959</v>
      </c>
      <c r="K8883" s="11">
        <v>29.363287165824556</v>
      </c>
      <c r="L8883" s="11">
        <v>82.405377981538138</v>
      </c>
      <c r="M8883" s="11">
        <v>76.458595737565688</v>
      </c>
      <c r="N8883" s="11">
        <v>121.43102925262239</v>
      </c>
      <c r="O8883" s="11">
        <v>115.43980426434439</v>
      </c>
      <c r="P8883" s="11">
        <v>124.64958948440353</v>
      </c>
      <c r="Q8883" s="11">
        <v>143.05615624951079</v>
      </c>
      <c r="R8883" s="11">
        <v>117.1484701625712</v>
      </c>
      <c r="S8883" s="11">
        <v>198.00049232990099</v>
      </c>
      <c r="T8883" s="11">
        <v>204.91217352976813</v>
      </c>
      <c r="U8883" s="11">
        <v>537.35258550134631</v>
      </c>
      <c r="V8883" s="11">
        <v>607.40634203155594</v>
      </c>
      <c r="W8883" s="11">
        <v>592.10178146522549</v>
      </c>
      <c r="X8883" s="11">
        <v>573.1321470729921</v>
      </c>
      <c r="Y8883" s="11">
        <v>599.4252534336058</v>
      </c>
      <c r="Z8883" s="11">
        <v>611.24461275529404</v>
      </c>
      <c r="AA8883" s="11">
        <v>630.27377199143041</v>
      </c>
      <c r="AB8883" s="11">
        <v>615.16880199722971</v>
      </c>
      <c r="AC8883" s="11">
        <v>539.43688221618174</v>
      </c>
      <c r="AD8883" s="11">
        <v>809.54634529989789</v>
      </c>
      <c r="AE8883" s="11">
        <v>583.78975204250526</v>
      </c>
      <c r="AF8883" s="12">
        <v>784.79445644485065</v>
      </c>
    </row>
    <row r="8884" spans="2:32" x14ac:dyDescent="0.2">
      <c r="B8884" s="8" t="s">
        <v>82</v>
      </c>
      <c r="C8884" s="1" t="s">
        <v>83</v>
      </c>
      <c r="D8884" s="9" t="s">
        <v>76</v>
      </c>
      <c r="E8884" s="9">
        <v>8</v>
      </c>
      <c r="F8884" s="9">
        <v>4</v>
      </c>
      <c r="G8884" s="9">
        <v>30</v>
      </c>
      <c r="H8884" s="13" t="s">
        <v>35</v>
      </c>
      <c r="I8884" s="11">
        <v>701.7295456653502</v>
      </c>
      <c r="J8884" s="11">
        <v>668.65542842678997</v>
      </c>
      <c r="K8884" s="11">
        <v>720.29851542811866</v>
      </c>
      <c r="L8884" s="11">
        <v>702.0529454403212</v>
      </c>
      <c r="M8884" s="11">
        <v>695.60102103063684</v>
      </c>
      <c r="N8884" s="11">
        <v>707.30769728853124</v>
      </c>
      <c r="O8884" s="11">
        <v>819.46956328041438</v>
      </c>
      <c r="P8884" s="11">
        <v>837.94791682183279</v>
      </c>
      <c r="Q8884" s="11">
        <v>833.10860264326709</v>
      </c>
      <c r="R8884" s="11">
        <v>852.41715159325463</v>
      </c>
      <c r="S8884" s="11">
        <v>863.84709604829231</v>
      </c>
      <c r="T8884" s="11">
        <v>863.84709604829231</v>
      </c>
      <c r="U8884" s="11">
        <v>863.84709604829231</v>
      </c>
      <c r="V8884" s="11">
        <v>863.84709604829231</v>
      </c>
      <c r="W8884" s="11">
        <v>863.84709604829231</v>
      </c>
      <c r="X8884" s="11">
        <v>863.84709604829231</v>
      </c>
      <c r="Y8884" s="11">
        <v>863.84709604829231</v>
      </c>
      <c r="Z8884" s="11">
        <v>863.84709604829231</v>
      </c>
      <c r="AA8884" s="11">
        <v>863.84709604829231</v>
      </c>
      <c r="AB8884" s="11">
        <v>863.84709604829231</v>
      </c>
      <c r="AC8884" s="11">
        <v>863.84709604829231</v>
      </c>
      <c r="AD8884" s="11">
        <v>863.84709604829231</v>
      </c>
      <c r="AE8884" s="11">
        <v>863.84709604829231</v>
      </c>
      <c r="AF8884" s="12">
        <v>863.84709604829231</v>
      </c>
    </row>
    <row r="8885" spans="2:32" x14ac:dyDescent="0.2">
      <c r="B8885" s="8" t="s">
        <v>82</v>
      </c>
      <c r="C8885" s="1" t="s">
        <v>83</v>
      </c>
      <c r="D8885" s="9" t="s">
        <v>76</v>
      </c>
      <c r="E8885" s="9">
        <v>8</v>
      </c>
      <c r="F8885" s="9">
        <v>5</v>
      </c>
      <c r="G8885" s="9">
        <v>1</v>
      </c>
      <c r="H8885" s="13" t="s">
        <v>36</v>
      </c>
      <c r="I8885" s="11">
        <v>863.84709604829231</v>
      </c>
      <c r="J8885" s="11">
        <v>863.84709604829231</v>
      </c>
      <c r="K8885" s="11">
        <v>863.84709604829231</v>
      </c>
      <c r="L8885" s="11">
        <v>863.84709604829231</v>
      </c>
      <c r="M8885" s="11">
        <v>863.84709604829231</v>
      </c>
      <c r="N8885" s="11">
        <v>863.84709604829231</v>
      </c>
      <c r="O8885" s="11">
        <v>863.84709604829231</v>
      </c>
      <c r="P8885" s="11">
        <v>863.84709604829231</v>
      </c>
      <c r="Q8885" s="11">
        <v>863.84709604829231</v>
      </c>
      <c r="R8885" s="11">
        <v>863.84709604829231</v>
      </c>
      <c r="S8885" s="11">
        <v>863.84709604829231</v>
      </c>
      <c r="T8885" s="11">
        <v>863.84709604829231</v>
      </c>
      <c r="U8885" s="11">
        <v>863.84709604829231</v>
      </c>
      <c r="V8885" s="11">
        <v>863.84709604829231</v>
      </c>
      <c r="W8885" s="11">
        <v>863.84709604829231</v>
      </c>
      <c r="X8885" s="11">
        <v>863.84709604829231</v>
      </c>
      <c r="Y8885" s="11">
        <v>863.84709604829231</v>
      </c>
      <c r="Z8885" s="11">
        <v>863.84709604829231</v>
      </c>
      <c r="AA8885" s="11">
        <v>863.84709604829231</v>
      </c>
      <c r="AB8885" s="11">
        <v>863.84709604829231</v>
      </c>
      <c r="AC8885" s="11">
        <v>863.84709604829231</v>
      </c>
      <c r="AD8885" s="11">
        <v>863.84709604829231</v>
      </c>
      <c r="AE8885" s="11">
        <v>863.84709604829231</v>
      </c>
      <c r="AF8885" s="12">
        <v>863.84709604829231</v>
      </c>
    </row>
    <row r="8886" spans="2:32" x14ac:dyDescent="0.2">
      <c r="B8886" s="8" t="s">
        <v>82</v>
      </c>
      <c r="C8886" s="1" t="s">
        <v>83</v>
      </c>
      <c r="D8886" s="9" t="s">
        <v>76</v>
      </c>
      <c r="E8886" s="9">
        <v>8</v>
      </c>
      <c r="F8886" s="9">
        <v>5</v>
      </c>
      <c r="G8886" s="9">
        <v>2</v>
      </c>
      <c r="H8886" s="13" t="s">
        <v>36</v>
      </c>
      <c r="I8886" s="11">
        <v>863.84709604829231</v>
      </c>
      <c r="J8886" s="11">
        <v>863.84709604829231</v>
      </c>
      <c r="K8886" s="11">
        <v>863.84709604829231</v>
      </c>
      <c r="L8886" s="11">
        <v>863.84709604829231</v>
      </c>
      <c r="M8886" s="11">
        <v>863.84709604829231</v>
      </c>
      <c r="N8886" s="11">
        <v>863.84709604829231</v>
      </c>
      <c r="O8886" s="11">
        <v>863.84709604829231</v>
      </c>
      <c r="P8886" s="11">
        <v>863.84709604829231</v>
      </c>
      <c r="Q8886" s="11">
        <v>863.84709604829231</v>
      </c>
      <c r="R8886" s="11">
        <v>863.84709604829231</v>
      </c>
      <c r="S8886" s="11">
        <v>863.84709604829231</v>
      </c>
      <c r="T8886" s="11">
        <v>863.84709604829231</v>
      </c>
      <c r="U8886" s="11">
        <v>863.84709604829231</v>
      </c>
      <c r="V8886" s="11">
        <v>863.84709604829231</v>
      </c>
      <c r="W8886" s="11">
        <v>863.84709604829231</v>
      </c>
      <c r="X8886" s="11">
        <v>863.84709604829231</v>
      </c>
      <c r="Y8886" s="11">
        <v>863.84709604829231</v>
      </c>
      <c r="Z8886" s="11">
        <v>863.84709604829231</v>
      </c>
      <c r="AA8886" s="11">
        <v>863.84709604829231</v>
      </c>
      <c r="AB8886" s="11">
        <v>863.84709604829231</v>
      </c>
      <c r="AC8886" s="11">
        <v>860.51172680948616</v>
      </c>
      <c r="AD8886" s="11">
        <v>726.33271512846659</v>
      </c>
      <c r="AE8886" s="11">
        <v>600.77009458499015</v>
      </c>
      <c r="AF8886" s="12">
        <v>488.65631823854363</v>
      </c>
    </row>
    <row r="8887" spans="2:32" x14ac:dyDescent="0.2">
      <c r="B8887" s="8" t="s">
        <v>82</v>
      </c>
      <c r="C8887" s="1" t="s">
        <v>83</v>
      </c>
      <c r="D8887" s="9" t="s">
        <v>76</v>
      </c>
      <c r="E8887" s="9">
        <v>8</v>
      </c>
      <c r="F8887" s="9">
        <v>5</v>
      </c>
      <c r="G8887" s="9">
        <v>3</v>
      </c>
      <c r="H8887" s="13" t="s">
        <v>36</v>
      </c>
      <c r="I8887" s="11">
        <v>347.15667793578842</v>
      </c>
      <c r="J8887" s="11">
        <v>256.94041037777964</v>
      </c>
      <c r="K8887" s="11">
        <v>207.35683352596578</v>
      </c>
      <c r="L8887" s="11">
        <v>173.62696946731279</v>
      </c>
      <c r="M8887" s="11">
        <v>127.85102782442934</v>
      </c>
      <c r="N8887" s="11">
        <v>99.002007803633091</v>
      </c>
      <c r="O8887" s="11">
        <v>69.115104445386805</v>
      </c>
      <c r="P8887" s="11">
        <v>38.239013924235479</v>
      </c>
      <c r="Q8887" s="11">
        <v>1.2465019456479516</v>
      </c>
      <c r="R8887" s="11">
        <v>0</v>
      </c>
      <c r="S8887" s="11">
        <v>0</v>
      </c>
      <c r="T8887" s="11">
        <v>3.8410232841794678</v>
      </c>
      <c r="U8887" s="11">
        <v>8.4817986584469445</v>
      </c>
      <c r="V8887" s="11">
        <v>30.164861740667977</v>
      </c>
      <c r="W8887" s="11">
        <v>8.8498604167476262</v>
      </c>
      <c r="X8887" s="11">
        <v>5.2728308583505807</v>
      </c>
      <c r="Y8887" s="11">
        <v>0</v>
      </c>
      <c r="Z8887" s="11">
        <v>0</v>
      </c>
      <c r="AA8887" s="11">
        <v>0</v>
      </c>
      <c r="AB8887" s="11">
        <v>0</v>
      </c>
      <c r="AC8887" s="11">
        <v>0</v>
      </c>
      <c r="AD8887" s="11">
        <v>0</v>
      </c>
      <c r="AE8887" s="11">
        <v>0</v>
      </c>
      <c r="AF8887" s="12">
        <v>0</v>
      </c>
    </row>
    <row r="8888" spans="2:32" x14ac:dyDescent="0.2">
      <c r="B8888" s="8" t="s">
        <v>82</v>
      </c>
      <c r="C8888" s="1" t="s">
        <v>83</v>
      </c>
      <c r="D8888" s="9" t="s">
        <v>76</v>
      </c>
      <c r="E8888" s="9">
        <v>8</v>
      </c>
      <c r="F8888" s="9">
        <v>5</v>
      </c>
      <c r="G8888" s="9">
        <v>4</v>
      </c>
      <c r="H8888" s="13" t="s">
        <v>36</v>
      </c>
      <c r="I8888" s="11">
        <v>0</v>
      </c>
      <c r="J8888" s="11">
        <v>0</v>
      </c>
      <c r="K8888" s="11">
        <v>0</v>
      </c>
      <c r="L8888" s="11">
        <v>0</v>
      </c>
      <c r="M8888" s="11">
        <v>0</v>
      </c>
      <c r="N8888" s="11">
        <v>0.73260072214175598</v>
      </c>
      <c r="O8888" s="11">
        <v>3.4180747463201353</v>
      </c>
      <c r="P8888" s="11">
        <v>3.5801867935138119</v>
      </c>
      <c r="Q8888" s="11">
        <v>0.76745175911938146</v>
      </c>
      <c r="R8888" s="11">
        <v>0</v>
      </c>
      <c r="S8888" s="11">
        <v>0.5719458418133011</v>
      </c>
      <c r="T8888" s="11">
        <v>2.0297400010775171</v>
      </c>
      <c r="U8888" s="11">
        <v>7.7716635076521434E-2</v>
      </c>
      <c r="V8888" s="11">
        <v>2.5047829183635488</v>
      </c>
      <c r="W8888" s="11">
        <v>30.521143506090347</v>
      </c>
      <c r="X8888" s="11">
        <v>54.345421424021026</v>
      </c>
      <c r="Y8888" s="11">
        <v>79.772964388920329</v>
      </c>
      <c r="Z8888" s="11">
        <v>111.3657521106322</v>
      </c>
      <c r="AA8888" s="11">
        <v>157.31048655464332</v>
      </c>
      <c r="AB8888" s="11">
        <v>168.02409309069415</v>
      </c>
      <c r="AC8888" s="11">
        <v>183.78635520207678</v>
      </c>
      <c r="AD8888" s="11">
        <v>204.20312941304559</v>
      </c>
      <c r="AE8888" s="11">
        <v>260.85430794109698</v>
      </c>
      <c r="AF8888" s="12">
        <v>278.22094385011059</v>
      </c>
    </row>
    <row r="8889" spans="2:32" x14ac:dyDescent="0.2">
      <c r="B8889" s="8" t="s">
        <v>82</v>
      </c>
      <c r="C8889" s="1" t="s">
        <v>83</v>
      </c>
      <c r="D8889" s="9" t="s">
        <v>76</v>
      </c>
      <c r="E8889" s="9">
        <v>8</v>
      </c>
      <c r="F8889" s="9">
        <v>5</v>
      </c>
      <c r="G8889" s="9">
        <v>5</v>
      </c>
      <c r="H8889" s="13" t="s">
        <v>36</v>
      </c>
      <c r="I8889" s="11">
        <v>379.58890966915249</v>
      </c>
      <c r="J8889" s="11">
        <v>483.89046748363126</v>
      </c>
      <c r="K8889" s="11">
        <v>436.20377371559175</v>
      </c>
      <c r="L8889" s="11">
        <v>393.42673604964841</v>
      </c>
      <c r="M8889" s="11">
        <v>542.39254105406235</v>
      </c>
      <c r="N8889" s="11">
        <v>514.76754313167726</v>
      </c>
      <c r="O8889" s="11">
        <v>449.2054089348087</v>
      </c>
      <c r="P8889" s="11">
        <v>447.15090554786622</v>
      </c>
      <c r="Q8889" s="11">
        <v>322.82699515164069</v>
      </c>
      <c r="R8889" s="11">
        <v>285.3409929095771</v>
      </c>
      <c r="S8889" s="11">
        <v>258.97488671443824</v>
      </c>
      <c r="T8889" s="11">
        <v>230.22373808482905</v>
      </c>
      <c r="U8889" s="11">
        <v>141.53995710382964</v>
      </c>
      <c r="V8889" s="11">
        <v>169.20210396825493</v>
      </c>
      <c r="W8889" s="11">
        <v>150.42332921959203</v>
      </c>
      <c r="X8889" s="11">
        <v>106.81883904741474</v>
      </c>
      <c r="Y8889" s="11">
        <v>79.165075419701679</v>
      </c>
      <c r="Z8889" s="11">
        <v>49.477808992497451</v>
      </c>
      <c r="AA8889" s="11">
        <v>20.998427898843875</v>
      </c>
      <c r="AB8889" s="11">
        <v>2.4756390981536729</v>
      </c>
      <c r="AC8889" s="11">
        <v>0</v>
      </c>
      <c r="AD8889" s="11">
        <v>0</v>
      </c>
      <c r="AE8889" s="11">
        <v>1.6410353674563569</v>
      </c>
      <c r="AF8889" s="12">
        <v>22.763688371366435</v>
      </c>
    </row>
    <row r="8890" spans="2:32" x14ac:dyDescent="0.2">
      <c r="B8890" s="8" t="s">
        <v>82</v>
      </c>
      <c r="C8890" s="1" t="s">
        <v>83</v>
      </c>
      <c r="D8890" s="9" t="s">
        <v>76</v>
      </c>
      <c r="E8890" s="9">
        <v>8</v>
      </c>
      <c r="F8890" s="9">
        <v>5</v>
      </c>
      <c r="G8890" s="9">
        <v>6</v>
      </c>
      <c r="H8890" s="13" t="s">
        <v>36</v>
      </c>
      <c r="I8890" s="11">
        <v>77.313964035729299</v>
      </c>
      <c r="J8890" s="11">
        <v>82.375623286072397</v>
      </c>
      <c r="K8890" s="11">
        <v>103.35037337025635</v>
      </c>
      <c r="L8890" s="11">
        <v>112.97436002228849</v>
      </c>
      <c r="M8890" s="11">
        <v>72.06541655533556</v>
      </c>
      <c r="N8890" s="11">
        <v>127.45115129648029</v>
      </c>
      <c r="O8890" s="11">
        <v>203.08788850327645</v>
      </c>
      <c r="P8890" s="11">
        <v>242.97571510620449</v>
      </c>
      <c r="Q8890" s="11">
        <v>272.59668056176776</v>
      </c>
      <c r="R8890" s="11">
        <v>117.86140070147489</v>
      </c>
      <c r="S8890" s="11">
        <v>187.92039578881904</v>
      </c>
      <c r="T8890" s="11">
        <v>228.18733012680863</v>
      </c>
      <c r="U8890" s="11">
        <v>272.15503465347865</v>
      </c>
      <c r="V8890" s="11">
        <v>174.58726343788018</v>
      </c>
      <c r="W8890" s="11">
        <v>116.5705754098674</v>
      </c>
      <c r="X8890" s="11">
        <v>79.808305333365965</v>
      </c>
      <c r="Y8890" s="11">
        <v>65.439592137640673</v>
      </c>
      <c r="Z8890" s="11">
        <v>64.851977466241351</v>
      </c>
      <c r="AA8890" s="11">
        <v>65.123138473088716</v>
      </c>
      <c r="AB8890" s="11">
        <v>58.807690839139873</v>
      </c>
      <c r="AC8890" s="11">
        <v>58.475451964814795</v>
      </c>
      <c r="AD8890" s="11">
        <v>61.001850450581074</v>
      </c>
      <c r="AE8890" s="11">
        <v>51.621209457778676</v>
      </c>
      <c r="AF8890" s="12">
        <v>53.732309350638545</v>
      </c>
    </row>
    <row r="8891" spans="2:32" x14ac:dyDescent="0.2">
      <c r="B8891" s="8" t="s">
        <v>82</v>
      </c>
      <c r="C8891" s="1" t="s">
        <v>83</v>
      </c>
      <c r="D8891" s="9" t="s">
        <v>76</v>
      </c>
      <c r="E8891" s="9">
        <v>8</v>
      </c>
      <c r="F8891" s="9">
        <v>5</v>
      </c>
      <c r="G8891" s="9">
        <v>7</v>
      </c>
      <c r="H8891" s="13" t="s">
        <v>36</v>
      </c>
      <c r="I8891" s="11">
        <v>46.18869435883424</v>
      </c>
      <c r="J8891" s="11">
        <v>36.786681907278634</v>
      </c>
      <c r="K8891" s="11">
        <v>21.376202815165176</v>
      </c>
      <c r="L8891" s="11">
        <v>33.240495512984985</v>
      </c>
      <c r="M8891" s="11">
        <v>31.399341637135603</v>
      </c>
      <c r="N8891" s="11">
        <v>5.186613904652531</v>
      </c>
      <c r="O8891" s="11">
        <v>0</v>
      </c>
      <c r="P8891" s="11">
        <v>0</v>
      </c>
      <c r="Q8891" s="11">
        <v>0</v>
      </c>
      <c r="R8891" s="11">
        <v>0</v>
      </c>
      <c r="S8891" s="11">
        <v>0</v>
      </c>
      <c r="T8891" s="11">
        <v>0</v>
      </c>
      <c r="U8891" s="11">
        <v>0</v>
      </c>
      <c r="V8891" s="11">
        <v>0</v>
      </c>
      <c r="W8891" s="11">
        <v>0</v>
      </c>
      <c r="X8891" s="11">
        <v>0</v>
      </c>
      <c r="Y8891" s="11">
        <v>0</v>
      </c>
      <c r="Z8891" s="11">
        <v>0</v>
      </c>
      <c r="AA8891" s="11">
        <v>0</v>
      </c>
      <c r="AB8891" s="11">
        <v>0</v>
      </c>
      <c r="AC8891" s="11">
        <v>0</v>
      </c>
      <c r="AD8891" s="11">
        <v>0</v>
      </c>
      <c r="AE8891" s="11">
        <v>0</v>
      </c>
      <c r="AF8891" s="12">
        <v>0</v>
      </c>
    </row>
    <row r="8892" spans="2:32" x14ac:dyDescent="0.2">
      <c r="B8892" s="8" t="s">
        <v>82</v>
      </c>
      <c r="C8892" s="1" t="s">
        <v>83</v>
      </c>
      <c r="D8892" s="9" t="s">
        <v>76</v>
      </c>
      <c r="E8892" s="9">
        <v>8</v>
      </c>
      <c r="F8892" s="9">
        <v>5</v>
      </c>
      <c r="G8892" s="9">
        <v>8</v>
      </c>
      <c r="H8892" s="13" t="s">
        <v>36</v>
      </c>
      <c r="I8892" s="11">
        <v>0</v>
      </c>
      <c r="J8892" s="11">
        <v>0</v>
      </c>
      <c r="K8892" s="11">
        <v>0</v>
      </c>
      <c r="L8892" s="11">
        <v>0</v>
      </c>
      <c r="M8892" s="11">
        <v>0</v>
      </c>
      <c r="N8892" s="11">
        <v>0</v>
      </c>
      <c r="O8892" s="11">
        <v>3.7920858984168699</v>
      </c>
      <c r="P8892" s="11">
        <v>44.040194413156307</v>
      </c>
      <c r="Q8892" s="11">
        <v>63.799649464243821</v>
      </c>
      <c r="R8892" s="11">
        <v>108.67238427430324</v>
      </c>
      <c r="S8892" s="11">
        <v>237.47275763941769</v>
      </c>
      <c r="T8892" s="11">
        <v>418.21348680704193</v>
      </c>
      <c r="U8892" s="11">
        <v>618.61567987404226</v>
      </c>
      <c r="V8892" s="11">
        <v>819.87622366258813</v>
      </c>
      <c r="W8892" s="11">
        <v>863.84709604829231</v>
      </c>
      <c r="X8892" s="11">
        <v>863.84709604829231</v>
      </c>
      <c r="Y8892" s="11">
        <v>863.84709604829231</v>
      </c>
      <c r="Z8892" s="11">
        <v>862.96658576647667</v>
      </c>
      <c r="AA8892" s="11">
        <v>814.18446179735952</v>
      </c>
      <c r="AB8892" s="11">
        <v>859.24588124533682</v>
      </c>
      <c r="AC8892" s="11">
        <v>763.41533301818583</v>
      </c>
      <c r="AD8892" s="11">
        <v>492.77008452746622</v>
      </c>
      <c r="AE8892" s="11">
        <v>422.74643038456742</v>
      </c>
      <c r="AF8892" s="12">
        <v>326.01107980534704</v>
      </c>
    </row>
    <row r="8893" spans="2:32" x14ac:dyDescent="0.2">
      <c r="B8893" s="8" t="s">
        <v>82</v>
      </c>
      <c r="C8893" s="1" t="s">
        <v>83</v>
      </c>
      <c r="D8893" s="9" t="s">
        <v>76</v>
      </c>
      <c r="E8893" s="9">
        <v>8</v>
      </c>
      <c r="F8893" s="9">
        <v>5</v>
      </c>
      <c r="G8893" s="9">
        <v>9</v>
      </c>
      <c r="H8893" s="13" t="s">
        <v>36</v>
      </c>
      <c r="I8893" s="11">
        <v>381.6510777296611</v>
      </c>
      <c r="J8893" s="11">
        <v>300.73264641989334</v>
      </c>
      <c r="K8893" s="11">
        <v>201.42986199068474</v>
      </c>
      <c r="L8893" s="11">
        <v>145.85966513592106</v>
      </c>
      <c r="M8893" s="11">
        <v>111.67819572923509</v>
      </c>
      <c r="N8893" s="11">
        <v>32.271103605801549</v>
      </c>
      <c r="O8893" s="11">
        <v>3.31109286297677</v>
      </c>
      <c r="P8893" s="11">
        <v>22.290466248667027</v>
      </c>
      <c r="Q8893" s="11">
        <v>37.531546010544631</v>
      </c>
      <c r="R8893" s="11">
        <v>54.526352533790181</v>
      </c>
      <c r="S8893" s="11">
        <v>31.172262161398489</v>
      </c>
      <c r="T8893" s="11">
        <v>2.6415156339299193</v>
      </c>
      <c r="U8893" s="11">
        <v>0.28305855699461285</v>
      </c>
      <c r="V8893" s="11">
        <v>1.0686037794608975E-2</v>
      </c>
      <c r="W8893" s="11">
        <v>6.0554615395880198</v>
      </c>
      <c r="X8893" s="11">
        <v>15.475810389831002</v>
      </c>
      <c r="Y8893" s="11">
        <v>52.185625356616164</v>
      </c>
      <c r="Z8893" s="11">
        <v>88.950939668384422</v>
      </c>
      <c r="AA8893" s="11">
        <v>110.75907619962864</v>
      </c>
      <c r="AB8893" s="11">
        <v>93.364269524666611</v>
      </c>
      <c r="AC8893" s="11">
        <v>62.685266194359173</v>
      </c>
      <c r="AD8893" s="11">
        <v>31.19193572497408</v>
      </c>
      <c r="AE8893" s="11">
        <v>24.577884539482802</v>
      </c>
      <c r="AF8893" s="12">
        <v>23.460708145108264</v>
      </c>
    </row>
    <row r="8894" spans="2:32" x14ac:dyDescent="0.2">
      <c r="B8894" s="8" t="s">
        <v>82</v>
      </c>
      <c r="C8894" s="1" t="s">
        <v>83</v>
      </c>
      <c r="D8894" s="9" t="s">
        <v>76</v>
      </c>
      <c r="E8894" s="9">
        <v>8</v>
      </c>
      <c r="F8894" s="9">
        <v>5</v>
      </c>
      <c r="G8894" s="9">
        <v>10</v>
      </c>
      <c r="H8894" s="13" t="s">
        <v>36</v>
      </c>
      <c r="I8894" s="11">
        <v>73.363164777905851</v>
      </c>
      <c r="J8894" s="11">
        <v>70.828753926728453</v>
      </c>
      <c r="K8894" s="11">
        <v>288.62623271078763</v>
      </c>
      <c r="L8894" s="11">
        <v>207.24294513044103</v>
      </c>
      <c r="M8894" s="11">
        <v>253.51493486566289</v>
      </c>
      <c r="N8894" s="11">
        <v>451.73849083048901</v>
      </c>
      <c r="O8894" s="11">
        <v>446.09444773939526</v>
      </c>
      <c r="P8894" s="11">
        <v>568.18991610824048</v>
      </c>
      <c r="Q8894" s="11">
        <v>523.08467203479438</v>
      </c>
      <c r="R8894" s="11">
        <v>539.73463005946076</v>
      </c>
      <c r="S8894" s="11">
        <v>546.35851512930788</v>
      </c>
      <c r="T8894" s="11">
        <v>584.85470898497033</v>
      </c>
      <c r="U8894" s="11">
        <v>602.1483759653994</v>
      </c>
      <c r="V8894" s="11">
        <v>754.36891660646882</v>
      </c>
      <c r="W8894" s="11">
        <v>863.84709604829231</v>
      </c>
      <c r="X8894" s="11">
        <v>863.84709604829231</v>
      </c>
      <c r="Y8894" s="11">
        <v>863.84709604829231</v>
      </c>
      <c r="Z8894" s="11">
        <v>863.84709604829231</v>
      </c>
      <c r="AA8894" s="11">
        <v>863.84709604829231</v>
      </c>
      <c r="AB8894" s="11">
        <v>863.84709604829231</v>
      </c>
      <c r="AC8894" s="11">
        <v>863.84709604829231</v>
      </c>
      <c r="AD8894" s="11">
        <v>863.84709604829231</v>
      </c>
      <c r="AE8894" s="11">
        <v>863.84709604829231</v>
      </c>
      <c r="AF8894" s="12">
        <v>863.84709604829231</v>
      </c>
    </row>
    <row r="8895" spans="2:32" x14ac:dyDescent="0.2">
      <c r="B8895" s="8" t="s">
        <v>82</v>
      </c>
      <c r="C8895" s="1" t="s">
        <v>83</v>
      </c>
      <c r="D8895" s="9" t="s">
        <v>76</v>
      </c>
      <c r="E8895" s="9">
        <v>8</v>
      </c>
      <c r="F8895" s="9">
        <v>5</v>
      </c>
      <c r="G8895" s="9">
        <v>11</v>
      </c>
      <c r="H8895" s="13" t="s">
        <v>36</v>
      </c>
      <c r="I8895" s="11">
        <v>863.84709604829231</v>
      </c>
      <c r="J8895" s="11">
        <v>863.84709604829231</v>
      </c>
      <c r="K8895" s="11">
        <v>863.84709604829231</v>
      </c>
      <c r="L8895" s="11">
        <v>863.84709604829231</v>
      </c>
      <c r="M8895" s="11">
        <v>863.84709604829231</v>
      </c>
      <c r="N8895" s="11">
        <v>863.84709604829231</v>
      </c>
      <c r="O8895" s="11">
        <v>863.84709604829231</v>
      </c>
      <c r="P8895" s="11">
        <v>863.84709604829231</v>
      </c>
      <c r="Q8895" s="11">
        <v>863.84709604829231</v>
      </c>
      <c r="R8895" s="11">
        <v>863.84709604829231</v>
      </c>
      <c r="S8895" s="11">
        <v>863.84709604829231</v>
      </c>
      <c r="T8895" s="11">
        <v>863.84709604829231</v>
      </c>
      <c r="U8895" s="11">
        <v>863.84709604829231</v>
      </c>
      <c r="V8895" s="11">
        <v>863.84709604829231</v>
      </c>
      <c r="W8895" s="11">
        <v>863.84709604829231</v>
      </c>
      <c r="X8895" s="11">
        <v>863.84709604829231</v>
      </c>
      <c r="Y8895" s="11">
        <v>863.84709604829231</v>
      </c>
      <c r="Z8895" s="11">
        <v>863.84709604829231</v>
      </c>
      <c r="AA8895" s="11">
        <v>863.84709604829231</v>
      </c>
      <c r="AB8895" s="11">
        <v>863.84709604829231</v>
      </c>
      <c r="AC8895" s="11">
        <v>863.84709604829231</v>
      </c>
      <c r="AD8895" s="11">
        <v>863.84709604829231</v>
      </c>
      <c r="AE8895" s="11">
        <v>863.84709604829231</v>
      </c>
      <c r="AF8895" s="12">
        <v>863.84709604829231</v>
      </c>
    </row>
    <row r="8896" spans="2:32" x14ac:dyDescent="0.2">
      <c r="B8896" s="8" t="s">
        <v>82</v>
      </c>
      <c r="C8896" s="1" t="s">
        <v>83</v>
      </c>
      <c r="D8896" s="9" t="s">
        <v>76</v>
      </c>
      <c r="E8896" s="9">
        <v>8</v>
      </c>
      <c r="F8896" s="9">
        <v>5</v>
      </c>
      <c r="G8896" s="9">
        <v>12</v>
      </c>
      <c r="H8896" s="13" t="s">
        <v>36</v>
      </c>
      <c r="I8896" s="11">
        <v>863.84709604829231</v>
      </c>
      <c r="J8896" s="11">
        <v>863.84709604829231</v>
      </c>
      <c r="K8896" s="11">
        <v>863.84709604829231</v>
      </c>
      <c r="L8896" s="11">
        <v>863.84709604829231</v>
      </c>
      <c r="M8896" s="11">
        <v>863.84709604829231</v>
      </c>
      <c r="N8896" s="11">
        <v>863.84709604829231</v>
      </c>
      <c r="O8896" s="11">
        <v>863.84709604829231</v>
      </c>
      <c r="P8896" s="11">
        <v>863.84709604829231</v>
      </c>
      <c r="Q8896" s="11">
        <v>863.84709604829231</v>
      </c>
      <c r="R8896" s="11">
        <v>863.84709604829231</v>
      </c>
      <c r="S8896" s="11">
        <v>863.84709604829231</v>
      </c>
      <c r="T8896" s="11">
        <v>863.84709604829231</v>
      </c>
      <c r="U8896" s="11">
        <v>863.84709604829231</v>
      </c>
      <c r="V8896" s="11">
        <v>863.84709604829231</v>
      </c>
      <c r="W8896" s="11">
        <v>863.84709604829231</v>
      </c>
      <c r="X8896" s="11">
        <v>863.84709604829231</v>
      </c>
      <c r="Y8896" s="11">
        <v>863.84709604829231</v>
      </c>
      <c r="Z8896" s="11">
        <v>863.84709604829231</v>
      </c>
      <c r="AA8896" s="11">
        <v>863.84709604829231</v>
      </c>
      <c r="AB8896" s="11">
        <v>863.84709604829231</v>
      </c>
      <c r="AC8896" s="11">
        <v>863.84709604829231</v>
      </c>
      <c r="AD8896" s="11">
        <v>863.84709604829231</v>
      </c>
      <c r="AE8896" s="11">
        <v>863.84709604829231</v>
      </c>
      <c r="AF8896" s="12">
        <v>863.84709604829231</v>
      </c>
    </row>
    <row r="8897" spans="2:32" x14ac:dyDescent="0.2">
      <c r="B8897" s="8" t="s">
        <v>82</v>
      </c>
      <c r="C8897" s="1" t="s">
        <v>83</v>
      </c>
      <c r="D8897" s="9" t="s">
        <v>76</v>
      </c>
      <c r="E8897" s="9">
        <v>8</v>
      </c>
      <c r="F8897" s="9">
        <v>5</v>
      </c>
      <c r="G8897" s="9">
        <v>13</v>
      </c>
      <c r="H8897" s="13" t="s">
        <v>36</v>
      </c>
      <c r="I8897" s="11">
        <v>863.84709604829231</v>
      </c>
      <c r="J8897" s="11">
        <v>863.84709604829231</v>
      </c>
      <c r="K8897" s="11">
        <v>863.84709604829231</v>
      </c>
      <c r="L8897" s="11">
        <v>863.84709604829231</v>
      </c>
      <c r="M8897" s="11">
        <v>863.84709604829231</v>
      </c>
      <c r="N8897" s="11">
        <v>863.84709604829231</v>
      </c>
      <c r="O8897" s="11">
        <v>856.95834705723951</v>
      </c>
      <c r="P8897" s="11">
        <v>553.04711724127901</v>
      </c>
      <c r="Q8897" s="11">
        <v>351.58386138048155</v>
      </c>
      <c r="R8897" s="11">
        <v>138.61041378676828</v>
      </c>
      <c r="S8897" s="11">
        <v>14.683707520337965</v>
      </c>
      <c r="T8897" s="11">
        <v>1.047231660485646</v>
      </c>
      <c r="U8897" s="11">
        <v>3.9855276368445947</v>
      </c>
      <c r="V8897" s="11">
        <v>1.3764345089344825</v>
      </c>
      <c r="W8897" s="11">
        <v>2.0503834800296779</v>
      </c>
      <c r="X8897" s="11">
        <v>10.019859894707816</v>
      </c>
      <c r="Y8897" s="11">
        <v>30.902439768155144</v>
      </c>
      <c r="Z8897" s="11">
        <v>76.578935748440401</v>
      </c>
      <c r="AA8897" s="11">
        <v>102.99493958661274</v>
      </c>
      <c r="AB8897" s="11">
        <v>102.2429130313344</v>
      </c>
      <c r="AC8897" s="11">
        <v>99.766667162620692</v>
      </c>
      <c r="AD8897" s="11">
        <v>111.45123794564388</v>
      </c>
      <c r="AE8897" s="11">
        <v>117.63420339683469</v>
      </c>
      <c r="AF8897" s="12">
        <v>117.03846046274271</v>
      </c>
    </row>
    <row r="8898" spans="2:32" x14ac:dyDescent="0.2">
      <c r="B8898" s="8" t="s">
        <v>82</v>
      </c>
      <c r="C8898" s="1" t="s">
        <v>83</v>
      </c>
      <c r="D8898" s="9" t="s">
        <v>76</v>
      </c>
      <c r="E8898" s="9">
        <v>8</v>
      </c>
      <c r="F8898" s="9">
        <v>5</v>
      </c>
      <c r="G8898" s="9">
        <v>14</v>
      </c>
      <c r="H8898" s="13" t="s">
        <v>36</v>
      </c>
      <c r="I8898" s="11">
        <v>123.2146188802521</v>
      </c>
      <c r="J8898" s="11">
        <v>109.01421171707085</v>
      </c>
      <c r="K8898" s="11">
        <v>80.967494492371713</v>
      </c>
      <c r="L8898" s="11">
        <v>66.126291258443445</v>
      </c>
      <c r="M8898" s="11">
        <v>56.820210850228001</v>
      </c>
      <c r="N8898" s="11">
        <v>46.708060984258879</v>
      </c>
      <c r="O8898" s="11">
        <v>28.398264586162721</v>
      </c>
      <c r="P8898" s="11">
        <v>31.246579361693705</v>
      </c>
      <c r="Q8898" s="11">
        <v>47.199496364783847</v>
      </c>
      <c r="R8898" s="11">
        <v>46.958209813926622</v>
      </c>
      <c r="S8898" s="11">
        <v>31.163156498296317</v>
      </c>
      <c r="T8898" s="11">
        <v>17.221034153961828</v>
      </c>
      <c r="U8898" s="11">
        <v>38.937855216921967</v>
      </c>
      <c r="V8898" s="11">
        <v>19.028552707028567</v>
      </c>
      <c r="W8898" s="11">
        <v>12.855424037625895</v>
      </c>
      <c r="X8898" s="11">
        <v>2.0343544030595164</v>
      </c>
      <c r="Y8898" s="11">
        <v>0.99562296310524345</v>
      </c>
      <c r="Z8898" s="11">
        <v>12.315779251139299</v>
      </c>
      <c r="AA8898" s="11">
        <v>15.858807444505494</v>
      </c>
      <c r="AB8898" s="11">
        <v>3.4202606173443075</v>
      </c>
      <c r="AC8898" s="11">
        <v>0.87431213140642383</v>
      </c>
      <c r="AD8898" s="11">
        <v>9.9138496169096797</v>
      </c>
      <c r="AE8898" s="11">
        <v>21.333338205513218</v>
      </c>
      <c r="AF8898" s="12">
        <v>3.8092077901727808</v>
      </c>
    </row>
    <row r="8899" spans="2:32" x14ac:dyDescent="0.2">
      <c r="B8899" s="8" t="s">
        <v>82</v>
      </c>
      <c r="C8899" s="1" t="s">
        <v>83</v>
      </c>
      <c r="D8899" s="9" t="s">
        <v>76</v>
      </c>
      <c r="E8899" s="9">
        <v>8</v>
      </c>
      <c r="F8899" s="9">
        <v>5</v>
      </c>
      <c r="G8899" s="9">
        <v>15</v>
      </c>
      <c r="H8899" s="13" t="s">
        <v>36</v>
      </c>
      <c r="I8899" s="11">
        <v>5.2022783880905532</v>
      </c>
      <c r="J8899" s="11">
        <v>18.151447873674268</v>
      </c>
      <c r="K8899" s="11">
        <v>1.2921605248742956</v>
      </c>
      <c r="L8899" s="11">
        <v>5.2926241824506377</v>
      </c>
      <c r="M8899" s="11">
        <v>0</v>
      </c>
      <c r="N8899" s="11">
        <v>0</v>
      </c>
      <c r="O8899" s="11">
        <v>0</v>
      </c>
      <c r="P8899" s="11">
        <v>0</v>
      </c>
      <c r="Q8899" s="11">
        <v>0</v>
      </c>
      <c r="R8899" s="11">
        <v>3.9254184774801448</v>
      </c>
      <c r="S8899" s="11">
        <v>5.1137545955805059</v>
      </c>
      <c r="T8899" s="11">
        <v>5.853762602741555</v>
      </c>
      <c r="U8899" s="11">
        <v>21.512328035813116</v>
      </c>
      <c r="V8899" s="11">
        <v>5.3411972161337617</v>
      </c>
      <c r="W8899" s="11">
        <v>13.114803119973709</v>
      </c>
      <c r="X8899" s="11">
        <v>3.8079935246938761</v>
      </c>
      <c r="Y8899" s="11">
        <v>15.399429252110149</v>
      </c>
      <c r="Z8899" s="11">
        <v>30.470869196892323</v>
      </c>
      <c r="AA8899" s="11">
        <v>12.232112037639519</v>
      </c>
      <c r="AB8899" s="11">
        <v>0.98906559148539108</v>
      </c>
      <c r="AC8899" s="11">
        <v>0</v>
      </c>
      <c r="AD8899" s="11">
        <v>0</v>
      </c>
      <c r="AE8899" s="11">
        <v>6.5783485449455608</v>
      </c>
      <c r="AF8899" s="12">
        <v>1.4180856981919463</v>
      </c>
    </row>
    <row r="8900" spans="2:32" x14ac:dyDescent="0.2">
      <c r="B8900" s="8" t="s">
        <v>82</v>
      </c>
      <c r="C8900" s="1" t="s">
        <v>83</v>
      </c>
      <c r="D8900" s="9" t="s">
        <v>76</v>
      </c>
      <c r="E8900" s="9">
        <v>8</v>
      </c>
      <c r="F8900" s="9">
        <v>5</v>
      </c>
      <c r="G8900" s="9">
        <v>16</v>
      </c>
      <c r="H8900" s="13" t="s">
        <v>36</v>
      </c>
      <c r="I8900" s="11">
        <v>0</v>
      </c>
      <c r="J8900" s="11">
        <v>0</v>
      </c>
      <c r="K8900" s="11">
        <v>0</v>
      </c>
      <c r="L8900" s="11">
        <v>0</v>
      </c>
      <c r="M8900" s="11">
        <v>0</v>
      </c>
      <c r="N8900" s="11">
        <v>0</v>
      </c>
      <c r="O8900" s="11">
        <v>3.0863219162203266</v>
      </c>
      <c r="P8900" s="11">
        <v>1.7148661613473084</v>
      </c>
      <c r="Q8900" s="11">
        <v>0.38615450106226284</v>
      </c>
      <c r="R8900" s="11">
        <v>0</v>
      </c>
      <c r="S8900" s="11">
        <v>0.12143224466500084</v>
      </c>
      <c r="T8900" s="11">
        <v>0</v>
      </c>
      <c r="U8900" s="11">
        <v>0</v>
      </c>
      <c r="V8900" s="11">
        <v>8.1723904319062762E-2</v>
      </c>
      <c r="W8900" s="11">
        <v>0</v>
      </c>
      <c r="X8900" s="11">
        <v>0.73478647243959605</v>
      </c>
      <c r="Y8900" s="11">
        <v>5.6479348252330643</v>
      </c>
      <c r="Z8900" s="11">
        <v>9.3258746981262526</v>
      </c>
      <c r="AA8900" s="11">
        <v>20.374023566977101</v>
      </c>
      <c r="AB8900" s="11">
        <v>12.186939140459531</v>
      </c>
      <c r="AC8900" s="11">
        <v>21.655254495277831</v>
      </c>
      <c r="AD8900" s="11">
        <v>22.549602912533864</v>
      </c>
      <c r="AE8900" s="11">
        <v>11.642194873576225</v>
      </c>
      <c r="AF8900" s="12">
        <v>5.3120533959238845</v>
      </c>
    </row>
    <row r="8901" spans="2:32" x14ac:dyDescent="0.2">
      <c r="B8901" s="8" t="s">
        <v>82</v>
      </c>
      <c r="C8901" s="1" t="s">
        <v>83</v>
      </c>
      <c r="D8901" s="9" t="s">
        <v>76</v>
      </c>
      <c r="E8901" s="9">
        <v>8</v>
      </c>
      <c r="F8901" s="9">
        <v>5</v>
      </c>
      <c r="G8901" s="9">
        <v>17</v>
      </c>
      <c r="H8901" s="13" t="s">
        <v>36</v>
      </c>
      <c r="I8901" s="11">
        <v>4.0090854495272117</v>
      </c>
      <c r="J8901" s="11">
        <v>10.635885818915455</v>
      </c>
      <c r="K8901" s="11">
        <v>39.850175439333341</v>
      </c>
      <c r="L8901" s="11">
        <v>55.750876853756218</v>
      </c>
      <c r="M8901" s="11">
        <v>55.803822595298406</v>
      </c>
      <c r="N8901" s="11">
        <v>56.469513402164218</v>
      </c>
      <c r="O8901" s="11">
        <v>74.941423054717305</v>
      </c>
      <c r="P8901" s="11">
        <v>70.808108757607613</v>
      </c>
      <c r="Q8901" s="11">
        <v>52.697219137678687</v>
      </c>
      <c r="R8901" s="11">
        <v>60.85868253844604</v>
      </c>
      <c r="S8901" s="11">
        <v>99.981115766269596</v>
      </c>
      <c r="T8901" s="11">
        <v>114.17690249115098</v>
      </c>
      <c r="U8901" s="11">
        <v>150.14052439917265</v>
      </c>
      <c r="V8901" s="11">
        <v>187.87728200001138</v>
      </c>
      <c r="W8901" s="11">
        <v>247.59596796930822</v>
      </c>
      <c r="X8901" s="11">
        <v>320.67158386472789</v>
      </c>
      <c r="Y8901" s="11">
        <v>384.84971908195456</v>
      </c>
      <c r="Z8901" s="11">
        <v>364.39193268622006</v>
      </c>
      <c r="AA8901" s="11">
        <v>404.78927464562571</v>
      </c>
      <c r="AB8901" s="11">
        <v>384.93171254554352</v>
      </c>
      <c r="AC8901" s="11">
        <v>296.87935540844171</v>
      </c>
      <c r="AD8901" s="11">
        <v>221.91620547664076</v>
      </c>
      <c r="AE8901" s="11">
        <v>174.17681707783552</v>
      </c>
      <c r="AF8901" s="12">
        <v>169.55716688059769</v>
      </c>
    </row>
    <row r="8902" spans="2:32" x14ac:dyDescent="0.2">
      <c r="B8902" s="8" t="s">
        <v>82</v>
      </c>
      <c r="C8902" s="1" t="s">
        <v>83</v>
      </c>
      <c r="D8902" s="9" t="s">
        <v>76</v>
      </c>
      <c r="E8902" s="9">
        <v>8</v>
      </c>
      <c r="F8902" s="9">
        <v>5</v>
      </c>
      <c r="G8902" s="9">
        <v>18</v>
      </c>
      <c r="H8902" s="13" t="s">
        <v>36</v>
      </c>
      <c r="I8902" s="11">
        <v>117.66213464173464</v>
      </c>
      <c r="J8902" s="11">
        <v>129.52545766563034</v>
      </c>
      <c r="K8902" s="11">
        <v>111.199748570751</v>
      </c>
      <c r="L8902" s="11">
        <v>112.1665946009791</v>
      </c>
      <c r="M8902" s="11">
        <v>127.52497786494949</v>
      </c>
      <c r="N8902" s="11">
        <v>120.7168779290171</v>
      </c>
      <c r="O8902" s="11">
        <v>140.64366933872529</v>
      </c>
      <c r="P8902" s="11">
        <v>108.8349804341013</v>
      </c>
      <c r="Q8902" s="11">
        <v>96.511916072993444</v>
      </c>
      <c r="R8902" s="11">
        <v>68.471750907955297</v>
      </c>
      <c r="S8902" s="11">
        <v>74.76303395866104</v>
      </c>
      <c r="T8902" s="11">
        <v>78.894648428971891</v>
      </c>
      <c r="U8902" s="11">
        <v>61.814352207471337</v>
      </c>
      <c r="V8902" s="11">
        <v>65.523378145854196</v>
      </c>
      <c r="W8902" s="11">
        <v>91.060818776543357</v>
      </c>
      <c r="X8902" s="11">
        <v>100.75111412670215</v>
      </c>
      <c r="Y8902" s="11">
        <v>110.32531903298388</v>
      </c>
      <c r="Z8902" s="11">
        <v>115.81563596957464</v>
      </c>
      <c r="AA8902" s="11">
        <v>159.92601005006821</v>
      </c>
      <c r="AB8902" s="11">
        <v>167.02615568301778</v>
      </c>
      <c r="AC8902" s="11">
        <v>180.7973024940853</v>
      </c>
      <c r="AD8902" s="11">
        <v>168.35730550218645</v>
      </c>
      <c r="AE8902" s="11">
        <v>135.91765634279108</v>
      </c>
      <c r="AF8902" s="12">
        <v>144.63344098915567</v>
      </c>
    </row>
    <row r="8903" spans="2:32" x14ac:dyDescent="0.2">
      <c r="B8903" s="8" t="s">
        <v>82</v>
      </c>
      <c r="C8903" s="1" t="s">
        <v>83</v>
      </c>
      <c r="D8903" s="9" t="s">
        <v>76</v>
      </c>
      <c r="E8903" s="9">
        <v>8</v>
      </c>
      <c r="F8903" s="9">
        <v>5</v>
      </c>
      <c r="G8903" s="9">
        <v>19</v>
      </c>
      <c r="H8903" s="13" t="s">
        <v>36</v>
      </c>
      <c r="I8903" s="11">
        <v>163.06273134796979</v>
      </c>
      <c r="J8903" s="11">
        <v>174.71926271529779</v>
      </c>
      <c r="K8903" s="11">
        <v>169.24254439309718</v>
      </c>
      <c r="L8903" s="11">
        <v>171.4608647245384</v>
      </c>
      <c r="M8903" s="11">
        <v>178.1931832911832</v>
      </c>
      <c r="N8903" s="11">
        <v>203.01940093625316</v>
      </c>
      <c r="O8903" s="11">
        <v>199.02258273109234</v>
      </c>
      <c r="P8903" s="11">
        <v>188.56957509627944</v>
      </c>
      <c r="Q8903" s="11">
        <v>215.98775045615437</v>
      </c>
      <c r="R8903" s="11">
        <v>227.00604321941748</v>
      </c>
      <c r="S8903" s="11">
        <v>236.60063832080004</v>
      </c>
      <c r="T8903" s="11">
        <v>247.97033164230297</v>
      </c>
      <c r="U8903" s="11">
        <v>222.84103487899489</v>
      </c>
      <c r="V8903" s="11">
        <v>234.60175017612258</v>
      </c>
      <c r="W8903" s="11">
        <v>245.22438507249223</v>
      </c>
      <c r="X8903" s="11">
        <v>277.56301816112108</v>
      </c>
      <c r="Y8903" s="11">
        <v>319.43222469269961</v>
      </c>
      <c r="Z8903" s="11">
        <v>296.95186074789899</v>
      </c>
      <c r="AA8903" s="11">
        <v>306.17487371104744</v>
      </c>
      <c r="AB8903" s="11">
        <v>293.71325801286127</v>
      </c>
      <c r="AC8903" s="11">
        <v>300.3854799756798</v>
      </c>
      <c r="AD8903" s="11">
        <v>257.56056900589226</v>
      </c>
      <c r="AE8903" s="11">
        <v>202.94181156936975</v>
      </c>
      <c r="AF8903" s="12">
        <v>204.22705061199744</v>
      </c>
    </row>
    <row r="8904" spans="2:32" x14ac:dyDescent="0.2">
      <c r="B8904" s="8" t="s">
        <v>82</v>
      </c>
      <c r="C8904" s="1" t="s">
        <v>83</v>
      </c>
      <c r="D8904" s="9" t="s">
        <v>76</v>
      </c>
      <c r="E8904" s="9">
        <v>8</v>
      </c>
      <c r="F8904" s="9">
        <v>5</v>
      </c>
      <c r="G8904" s="9">
        <v>20</v>
      </c>
      <c r="H8904" s="13" t="s">
        <v>36</v>
      </c>
      <c r="I8904" s="11">
        <v>223.93998835743679</v>
      </c>
      <c r="J8904" s="11">
        <v>300.72365279083039</v>
      </c>
      <c r="K8904" s="11">
        <v>313.28923607722385</v>
      </c>
      <c r="L8904" s="11">
        <v>351.36248211938528</v>
      </c>
      <c r="M8904" s="11">
        <v>289.18893719309784</v>
      </c>
      <c r="N8904" s="11">
        <v>298.97320205929282</v>
      </c>
      <c r="O8904" s="11">
        <v>287.57230918954542</v>
      </c>
      <c r="P8904" s="11">
        <v>327.41399322136931</v>
      </c>
      <c r="Q8904" s="11">
        <v>314.30356908702458</v>
      </c>
      <c r="R8904" s="11">
        <v>350.60534835722507</v>
      </c>
      <c r="S8904" s="11">
        <v>449.59680178173431</v>
      </c>
      <c r="T8904" s="11">
        <v>435.62224751472564</v>
      </c>
      <c r="U8904" s="11">
        <v>433.39226019025608</v>
      </c>
      <c r="V8904" s="11">
        <v>574.48792892777271</v>
      </c>
      <c r="W8904" s="11">
        <v>586.88844357902542</v>
      </c>
      <c r="X8904" s="11">
        <v>632.72584941365835</v>
      </c>
      <c r="Y8904" s="11">
        <v>717.24099060607364</v>
      </c>
      <c r="Z8904" s="11">
        <v>846.7776207696636</v>
      </c>
      <c r="AA8904" s="11">
        <v>852.78221257776863</v>
      </c>
      <c r="AB8904" s="11">
        <v>863.37244259416389</v>
      </c>
      <c r="AC8904" s="11">
        <v>862.47005090555535</v>
      </c>
      <c r="AD8904" s="11">
        <v>863.20789936003325</v>
      </c>
      <c r="AE8904" s="11">
        <v>863.01115213454909</v>
      </c>
      <c r="AF8904" s="12">
        <v>852.48712264548419</v>
      </c>
    </row>
    <row r="8905" spans="2:32" x14ac:dyDescent="0.2">
      <c r="B8905" s="8" t="s">
        <v>82</v>
      </c>
      <c r="C8905" s="1" t="s">
        <v>83</v>
      </c>
      <c r="D8905" s="9" t="s">
        <v>76</v>
      </c>
      <c r="E8905" s="9">
        <v>8</v>
      </c>
      <c r="F8905" s="9">
        <v>5</v>
      </c>
      <c r="G8905" s="9">
        <v>21</v>
      </c>
      <c r="H8905" s="13" t="s">
        <v>36</v>
      </c>
      <c r="I8905" s="11">
        <v>863.84709604829231</v>
      </c>
      <c r="J8905" s="11">
        <v>863.84709604829231</v>
      </c>
      <c r="K8905" s="11">
        <v>863.84709604829231</v>
      </c>
      <c r="L8905" s="11">
        <v>863.84709604829231</v>
      </c>
      <c r="M8905" s="11">
        <v>863.84709604829231</v>
      </c>
      <c r="N8905" s="11">
        <v>863.84709604829231</v>
      </c>
      <c r="O8905" s="11">
        <v>863.84709604829231</v>
      </c>
      <c r="P8905" s="11">
        <v>863.84709604829231</v>
      </c>
      <c r="Q8905" s="11">
        <v>863.84709604829231</v>
      </c>
      <c r="R8905" s="11">
        <v>863.84709604829231</v>
      </c>
      <c r="S8905" s="11">
        <v>863.84709604829231</v>
      </c>
      <c r="T8905" s="11">
        <v>863.84709604829231</v>
      </c>
      <c r="U8905" s="11">
        <v>863.84709604829231</v>
      </c>
      <c r="V8905" s="11">
        <v>863.84709604829231</v>
      </c>
      <c r="W8905" s="11">
        <v>863.84709604829231</v>
      </c>
      <c r="X8905" s="11">
        <v>863.84709604829231</v>
      </c>
      <c r="Y8905" s="11">
        <v>863.84709604829231</v>
      </c>
      <c r="Z8905" s="11">
        <v>863.84709604829231</v>
      </c>
      <c r="AA8905" s="11">
        <v>863.84709604829231</v>
      </c>
      <c r="AB8905" s="11">
        <v>863.84709604829231</v>
      </c>
      <c r="AC8905" s="11">
        <v>863.84709604829231</v>
      </c>
      <c r="AD8905" s="11">
        <v>863.84709604829231</v>
      </c>
      <c r="AE8905" s="11">
        <v>863.84709604829231</v>
      </c>
      <c r="AF8905" s="12">
        <v>863.84709604829231</v>
      </c>
    </row>
    <row r="8906" spans="2:32" x14ac:dyDescent="0.2">
      <c r="B8906" s="8" t="s">
        <v>82</v>
      </c>
      <c r="C8906" s="1" t="s">
        <v>83</v>
      </c>
      <c r="D8906" s="9" t="s">
        <v>76</v>
      </c>
      <c r="E8906" s="9">
        <v>8</v>
      </c>
      <c r="F8906" s="9">
        <v>5</v>
      </c>
      <c r="G8906" s="9">
        <v>22</v>
      </c>
      <c r="H8906" s="13" t="s">
        <v>36</v>
      </c>
      <c r="I8906" s="11">
        <v>863.84709604829231</v>
      </c>
      <c r="J8906" s="11">
        <v>863.84709604829231</v>
      </c>
      <c r="K8906" s="11">
        <v>863.84709604829231</v>
      </c>
      <c r="L8906" s="11">
        <v>863.84709604829231</v>
      </c>
      <c r="M8906" s="11">
        <v>863.84709604829231</v>
      </c>
      <c r="N8906" s="11">
        <v>863.84709604829231</v>
      </c>
      <c r="O8906" s="11">
        <v>863.84709604829231</v>
      </c>
      <c r="P8906" s="11">
        <v>863.84709604829231</v>
      </c>
      <c r="Q8906" s="11">
        <v>863.84709604829231</v>
      </c>
      <c r="R8906" s="11">
        <v>863.84709604829231</v>
      </c>
      <c r="S8906" s="11">
        <v>863.84709604829231</v>
      </c>
      <c r="T8906" s="11">
        <v>863.84709604829231</v>
      </c>
      <c r="U8906" s="11">
        <v>863.84709604829231</v>
      </c>
      <c r="V8906" s="11">
        <v>863.84709604829231</v>
      </c>
      <c r="W8906" s="11">
        <v>863.84709604829231</v>
      </c>
      <c r="X8906" s="11">
        <v>863.84709604829231</v>
      </c>
      <c r="Y8906" s="11">
        <v>863.84709604829231</v>
      </c>
      <c r="Z8906" s="11">
        <v>863.84709604829231</v>
      </c>
      <c r="AA8906" s="11">
        <v>862.98976522282499</v>
      </c>
      <c r="AB8906" s="11">
        <v>860.89508411154475</v>
      </c>
      <c r="AC8906" s="11">
        <v>846.17507852837616</v>
      </c>
      <c r="AD8906" s="11">
        <v>751.80372343726128</v>
      </c>
      <c r="AE8906" s="11">
        <v>623.85386613744788</v>
      </c>
      <c r="AF8906" s="12">
        <v>532.4361919039377</v>
      </c>
    </row>
    <row r="8907" spans="2:32" x14ac:dyDescent="0.2">
      <c r="B8907" s="8" t="s">
        <v>82</v>
      </c>
      <c r="C8907" s="1" t="s">
        <v>83</v>
      </c>
      <c r="D8907" s="9" t="s">
        <v>76</v>
      </c>
      <c r="E8907" s="9">
        <v>8</v>
      </c>
      <c r="F8907" s="9">
        <v>5</v>
      </c>
      <c r="G8907" s="9">
        <v>23</v>
      </c>
      <c r="H8907" s="13" t="s">
        <v>36</v>
      </c>
      <c r="I8907" s="11">
        <v>470.31543432624153</v>
      </c>
      <c r="J8907" s="11">
        <v>429.05652742734208</v>
      </c>
      <c r="K8907" s="11">
        <v>323.64158305960223</v>
      </c>
      <c r="L8907" s="11">
        <v>291.02317393284949</v>
      </c>
      <c r="M8907" s="11">
        <v>208.51651718003944</v>
      </c>
      <c r="N8907" s="11">
        <v>171.86886951518079</v>
      </c>
      <c r="O8907" s="11">
        <v>161.26408280019933</v>
      </c>
      <c r="P8907" s="11">
        <v>135.96172821579475</v>
      </c>
      <c r="Q8907" s="11">
        <v>134.21881853405534</v>
      </c>
      <c r="R8907" s="11">
        <v>106.23511852468215</v>
      </c>
      <c r="S8907" s="11">
        <v>105.51976186934695</v>
      </c>
      <c r="T8907" s="11">
        <v>78.589367262379824</v>
      </c>
      <c r="U8907" s="11">
        <v>69.726145820668847</v>
      </c>
      <c r="V8907" s="11">
        <v>63.859394512981474</v>
      </c>
      <c r="W8907" s="11">
        <v>58.354262040540569</v>
      </c>
      <c r="X8907" s="11">
        <v>46.743398065461776</v>
      </c>
      <c r="Y8907" s="11">
        <v>40.968808276215086</v>
      </c>
      <c r="Z8907" s="11">
        <v>41.354112652606851</v>
      </c>
      <c r="AA8907" s="11">
        <v>31.75380188361331</v>
      </c>
      <c r="AB8907" s="11">
        <v>38.182544905328363</v>
      </c>
      <c r="AC8907" s="11">
        <v>33.173468251711334</v>
      </c>
      <c r="AD8907" s="11">
        <v>47.94193435161872</v>
      </c>
      <c r="AE8907" s="11">
        <v>73.124431830489627</v>
      </c>
      <c r="AF8907" s="12">
        <v>78.880926190813739</v>
      </c>
    </row>
    <row r="8908" spans="2:32" x14ac:dyDescent="0.2">
      <c r="B8908" s="8" t="s">
        <v>82</v>
      </c>
      <c r="C8908" s="1" t="s">
        <v>83</v>
      </c>
      <c r="D8908" s="9" t="s">
        <v>76</v>
      </c>
      <c r="E8908" s="9">
        <v>8</v>
      </c>
      <c r="F8908" s="9">
        <v>5</v>
      </c>
      <c r="G8908" s="9">
        <v>24</v>
      </c>
      <c r="H8908" s="13" t="s">
        <v>36</v>
      </c>
      <c r="I8908" s="11">
        <v>92.856801686834061</v>
      </c>
      <c r="J8908" s="11">
        <v>88.10333648809744</v>
      </c>
      <c r="K8908" s="11">
        <v>85.350837858624757</v>
      </c>
      <c r="L8908" s="11">
        <v>66.41481367809574</v>
      </c>
      <c r="M8908" s="11">
        <v>60.117700994118373</v>
      </c>
      <c r="N8908" s="11">
        <v>79.012075554832194</v>
      </c>
      <c r="O8908" s="11">
        <v>75.034558110324639</v>
      </c>
      <c r="P8908" s="11">
        <v>107.60718008430425</v>
      </c>
      <c r="Q8908" s="11">
        <v>133.3542093592944</v>
      </c>
      <c r="R8908" s="11">
        <v>169.59785455297384</v>
      </c>
      <c r="S8908" s="11">
        <v>193.2687617347342</v>
      </c>
      <c r="T8908" s="11">
        <v>290.97545515871371</v>
      </c>
      <c r="U8908" s="11">
        <v>355.64477850893081</v>
      </c>
      <c r="V8908" s="11">
        <v>449.43117683964073</v>
      </c>
      <c r="W8908" s="11">
        <v>474.34250944842154</v>
      </c>
      <c r="X8908" s="11">
        <v>528.05842706017904</v>
      </c>
      <c r="Y8908" s="11">
        <v>734.36040988664797</v>
      </c>
      <c r="Z8908" s="11">
        <v>863.49897151988375</v>
      </c>
      <c r="AA8908" s="11">
        <v>863.84709604829231</v>
      </c>
      <c r="AB8908" s="11">
        <v>863.84709604829231</v>
      </c>
      <c r="AC8908" s="11">
        <v>863.84709604829231</v>
      </c>
      <c r="AD8908" s="11">
        <v>863.84709604829231</v>
      </c>
      <c r="AE8908" s="11">
        <v>863.49445925238115</v>
      </c>
      <c r="AF8908" s="12">
        <v>863.84709604829231</v>
      </c>
    </row>
    <row r="8909" spans="2:32" x14ac:dyDescent="0.2">
      <c r="B8909" s="8" t="s">
        <v>82</v>
      </c>
      <c r="C8909" s="1" t="s">
        <v>83</v>
      </c>
      <c r="D8909" s="9" t="s">
        <v>76</v>
      </c>
      <c r="E8909" s="9">
        <v>8</v>
      </c>
      <c r="F8909" s="9">
        <v>5</v>
      </c>
      <c r="G8909" s="9">
        <v>25</v>
      </c>
      <c r="H8909" s="13" t="s">
        <v>36</v>
      </c>
      <c r="I8909" s="11">
        <v>863.84709604829231</v>
      </c>
      <c r="J8909" s="11">
        <v>863.84709604829231</v>
      </c>
      <c r="K8909" s="11">
        <v>863.84709604829231</v>
      </c>
      <c r="L8909" s="11">
        <v>863.84709604829231</v>
      </c>
      <c r="M8909" s="11">
        <v>863.84709604829231</v>
      </c>
      <c r="N8909" s="11">
        <v>863.84709604829231</v>
      </c>
      <c r="O8909" s="11">
        <v>863.84709604829231</v>
      </c>
      <c r="P8909" s="11">
        <v>863.84709604829231</v>
      </c>
      <c r="Q8909" s="11">
        <v>863.84709604829231</v>
      </c>
      <c r="R8909" s="11">
        <v>863.84709604829231</v>
      </c>
      <c r="S8909" s="11">
        <v>863.84709604829231</v>
      </c>
      <c r="T8909" s="11">
        <v>863.84709604829231</v>
      </c>
      <c r="U8909" s="11">
        <v>863.84709604829231</v>
      </c>
      <c r="V8909" s="11">
        <v>863.84709604829231</v>
      </c>
      <c r="W8909" s="11">
        <v>863.51170476790435</v>
      </c>
      <c r="X8909" s="11">
        <v>861.42611000351269</v>
      </c>
      <c r="Y8909" s="11">
        <v>856.12815164867038</v>
      </c>
      <c r="Z8909" s="11">
        <v>861.53440442357169</v>
      </c>
      <c r="AA8909" s="11">
        <v>810.07570227100848</v>
      </c>
      <c r="AB8909" s="11">
        <v>832.97552165788647</v>
      </c>
      <c r="AC8909" s="11">
        <v>645.56386857699908</v>
      </c>
      <c r="AD8909" s="11">
        <v>514.40857061769668</v>
      </c>
      <c r="AE8909" s="11">
        <v>432.62798715554101</v>
      </c>
      <c r="AF8909" s="12">
        <v>342.30181806849902</v>
      </c>
    </row>
    <row r="8910" spans="2:32" x14ac:dyDescent="0.2">
      <c r="B8910" s="8" t="s">
        <v>82</v>
      </c>
      <c r="C8910" s="1" t="s">
        <v>83</v>
      </c>
      <c r="D8910" s="9" t="s">
        <v>76</v>
      </c>
      <c r="E8910" s="9">
        <v>8</v>
      </c>
      <c r="F8910" s="9">
        <v>5</v>
      </c>
      <c r="G8910" s="9">
        <v>26</v>
      </c>
      <c r="H8910" s="13" t="s">
        <v>36</v>
      </c>
      <c r="I8910" s="11">
        <v>314.28363475456422</v>
      </c>
      <c r="J8910" s="11">
        <v>256.3032689346494</v>
      </c>
      <c r="K8910" s="11">
        <v>263.39805238669743</v>
      </c>
      <c r="L8910" s="11">
        <v>208.81608847388503</v>
      </c>
      <c r="M8910" s="11">
        <v>211.34734691899885</v>
      </c>
      <c r="N8910" s="11">
        <v>194.83717646908309</v>
      </c>
      <c r="O8910" s="11">
        <v>165.7049730300798</v>
      </c>
      <c r="P8910" s="11">
        <v>115.94884830520894</v>
      </c>
      <c r="Q8910" s="11">
        <v>118.54203453119949</v>
      </c>
      <c r="R8910" s="11">
        <v>109.19708990117348</v>
      </c>
      <c r="S8910" s="11">
        <v>150.0483474277616</v>
      </c>
      <c r="T8910" s="11">
        <v>154.11547665051131</v>
      </c>
      <c r="U8910" s="11">
        <v>163.50887407079082</v>
      </c>
      <c r="V8910" s="11">
        <v>210.87776203932489</v>
      </c>
      <c r="W8910" s="11">
        <v>335.6133395802957</v>
      </c>
      <c r="X8910" s="11">
        <v>551.54484122237761</v>
      </c>
      <c r="Y8910" s="11">
        <v>821.30692152028678</v>
      </c>
      <c r="Z8910" s="11">
        <v>863.84709604829231</v>
      </c>
      <c r="AA8910" s="11">
        <v>863.84709604829231</v>
      </c>
      <c r="AB8910" s="11">
        <v>863.84709604829231</v>
      </c>
      <c r="AC8910" s="11">
        <v>863.84709604829231</v>
      </c>
      <c r="AD8910" s="11">
        <v>863.84709604829231</v>
      </c>
      <c r="AE8910" s="11">
        <v>863.84709604829231</v>
      </c>
      <c r="AF8910" s="12">
        <v>863.84709604829231</v>
      </c>
    </row>
    <row r="8911" spans="2:32" x14ac:dyDescent="0.2">
      <c r="B8911" s="8" t="s">
        <v>82</v>
      </c>
      <c r="C8911" s="1" t="s">
        <v>83</v>
      </c>
      <c r="D8911" s="9" t="s">
        <v>76</v>
      </c>
      <c r="E8911" s="9">
        <v>8</v>
      </c>
      <c r="F8911" s="9">
        <v>5</v>
      </c>
      <c r="G8911" s="9">
        <v>27</v>
      </c>
      <c r="H8911" s="13" t="s">
        <v>36</v>
      </c>
      <c r="I8911" s="11">
        <v>863.84709604829231</v>
      </c>
      <c r="J8911" s="11">
        <v>863.84709604829231</v>
      </c>
      <c r="K8911" s="11">
        <v>863.84709604829231</v>
      </c>
      <c r="L8911" s="11">
        <v>863.84709604829231</v>
      </c>
      <c r="M8911" s="11">
        <v>863.84709604829231</v>
      </c>
      <c r="N8911" s="11">
        <v>863.84709604829231</v>
      </c>
      <c r="O8911" s="11">
        <v>863.84709604829231</v>
      </c>
      <c r="P8911" s="11">
        <v>863.84709604829231</v>
      </c>
      <c r="Q8911" s="11">
        <v>863.84709604829231</v>
      </c>
      <c r="R8911" s="11">
        <v>863.84709604829231</v>
      </c>
      <c r="S8911" s="11">
        <v>863.84709604829231</v>
      </c>
      <c r="T8911" s="11">
        <v>863.84709604829231</v>
      </c>
      <c r="U8911" s="11">
        <v>863.84709604829231</v>
      </c>
      <c r="V8911" s="11">
        <v>863.84709604829231</v>
      </c>
      <c r="W8911" s="11">
        <v>863.84709604829231</v>
      </c>
      <c r="X8911" s="11">
        <v>863.84709604829231</v>
      </c>
      <c r="Y8911" s="11">
        <v>863.84709604829231</v>
      </c>
      <c r="Z8911" s="11">
        <v>863.84709604829231</v>
      </c>
      <c r="AA8911" s="11">
        <v>863.84709604829231</v>
      </c>
      <c r="AB8911" s="11">
        <v>863.84709604829231</v>
      </c>
      <c r="AC8911" s="11">
        <v>863.84709604829231</v>
      </c>
      <c r="AD8911" s="11">
        <v>863.84709604829231</v>
      </c>
      <c r="AE8911" s="11">
        <v>863.84709604829231</v>
      </c>
      <c r="AF8911" s="12">
        <v>863.84709604829231</v>
      </c>
    </row>
    <row r="8912" spans="2:32" x14ac:dyDescent="0.2">
      <c r="B8912" s="8" t="s">
        <v>82</v>
      </c>
      <c r="C8912" s="1" t="s">
        <v>83</v>
      </c>
      <c r="D8912" s="9" t="s">
        <v>76</v>
      </c>
      <c r="E8912" s="9">
        <v>8</v>
      </c>
      <c r="F8912" s="9">
        <v>5</v>
      </c>
      <c r="G8912" s="9">
        <v>28</v>
      </c>
      <c r="H8912" s="13" t="s">
        <v>36</v>
      </c>
      <c r="I8912" s="11">
        <v>863.84709604829231</v>
      </c>
      <c r="J8912" s="11">
        <v>863.84709604829231</v>
      </c>
      <c r="K8912" s="11">
        <v>863.84709604829231</v>
      </c>
      <c r="L8912" s="11">
        <v>863.84709604829231</v>
      </c>
      <c r="M8912" s="11">
        <v>863.84709604829231</v>
      </c>
      <c r="N8912" s="11">
        <v>863.84709604829231</v>
      </c>
      <c r="O8912" s="11">
        <v>863.84709604829231</v>
      </c>
      <c r="P8912" s="11">
        <v>863.84709604829231</v>
      </c>
      <c r="Q8912" s="11">
        <v>863.84709604829231</v>
      </c>
      <c r="R8912" s="11">
        <v>863.84709604829231</v>
      </c>
      <c r="S8912" s="11">
        <v>863.84709604829231</v>
      </c>
      <c r="T8912" s="11">
        <v>863.84709604829231</v>
      </c>
      <c r="U8912" s="11">
        <v>863.84709604829231</v>
      </c>
      <c r="V8912" s="11">
        <v>863.84709604829231</v>
      </c>
      <c r="W8912" s="11">
        <v>863.84709604829231</v>
      </c>
      <c r="X8912" s="11">
        <v>863.84709604829231</v>
      </c>
      <c r="Y8912" s="11">
        <v>863.84709604829231</v>
      </c>
      <c r="Z8912" s="11">
        <v>863.84709604829231</v>
      </c>
      <c r="AA8912" s="11">
        <v>863.84709604829231</v>
      </c>
      <c r="AB8912" s="11">
        <v>863.84709604829231</v>
      </c>
      <c r="AC8912" s="11">
        <v>863.84709604829231</v>
      </c>
      <c r="AD8912" s="11">
        <v>863.84709604829231</v>
      </c>
      <c r="AE8912" s="11">
        <v>863.84709604829231</v>
      </c>
      <c r="AF8912" s="12">
        <v>863.84709604829231</v>
      </c>
    </row>
    <row r="8913" spans="2:32" x14ac:dyDescent="0.2">
      <c r="B8913" s="8" t="s">
        <v>82</v>
      </c>
      <c r="C8913" s="1" t="s">
        <v>83</v>
      </c>
      <c r="D8913" s="9" t="s">
        <v>76</v>
      </c>
      <c r="E8913" s="9">
        <v>8</v>
      </c>
      <c r="F8913" s="9">
        <v>5</v>
      </c>
      <c r="G8913" s="9">
        <v>29</v>
      </c>
      <c r="H8913" s="13" t="s">
        <v>36</v>
      </c>
      <c r="I8913" s="11">
        <v>863.84709604829231</v>
      </c>
      <c r="J8913" s="11">
        <v>863.84709604829231</v>
      </c>
      <c r="K8913" s="11">
        <v>863.84709604829231</v>
      </c>
      <c r="L8913" s="11">
        <v>863.84709604829231</v>
      </c>
      <c r="M8913" s="11">
        <v>863.84709604829231</v>
      </c>
      <c r="N8913" s="11">
        <v>863.84709604829231</v>
      </c>
      <c r="O8913" s="11">
        <v>863.84709604829231</v>
      </c>
      <c r="P8913" s="11">
        <v>863.84709604829231</v>
      </c>
      <c r="Q8913" s="11">
        <v>863.84709604829231</v>
      </c>
      <c r="R8913" s="11">
        <v>863.84709604829231</v>
      </c>
      <c r="S8913" s="11">
        <v>863.84709604829231</v>
      </c>
      <c r="T8913" s="11">
        <v>863.84709604829231</v>
      </c>
      <c r="U8913" s="11">
        <v>863.84709604829231</v>
      </c>
      <c r="V8913" s="11">
        <v>863.84709604829231</v>
      </c>
      <c r="W8913" s="11">
        <v>863.84709604829231</v>
      </c>
      <c r="X8913" s="11">
        <v>863.84709604829231</v>
      </c>
      <c r="Y8913" s="11">
        <v>863.84709604829231</v>
      </c>
      <c r="Z8913" s="11">
        <v>863.84709604829231</v>
      </c>
      <c r="AA8913" s="11">
        <v>863.84709604829231</v>
      </c>
      <c r="AB8913" s="11">
        <v>863.84709604829231</v>
      </c>
      <c r="AC8913" s="11">
        <v>863.84709604829231</v>
      </c>
      <c r="AD8913" s="11">
        <v>863.84709604829231</v>
      </c>
      <c r="AE8913" s="11">
        <v>863.84709604829231</v>
      </c>
      <c r="AF8913" s="12">
        <v>863.84709604829231</v>
      </c>
    </row>
    <row r="8914" spans="2:32" x14ac:dyDescent="0.2">
      <c r="B8914" s="8" t="s">
        <v>82</v>
      </c>
      <c r="C8914" s="1" t="s">
        <v>83</v>
      </c>
      <c r="D8914" s="9" t="s">
        <v>76</v>
      </c>
      <c r="E8914" s="9">
        <v>8</v>
      </c>
      <c r="F8914" s="9">
        <v>5</v>
      </c>
      <c r="G8914" s="9">
        <v>30</v>
      </c>
      <c r="H8914" s="13" t="s">
        <v>36</v>
      </c>
      <c r="I8914" s="11">
        <v>863.84709604829231</v>
      </c>
      <c r="J8914" s="11">
        <v>863.84709604829231</v>
      </c>
      <c r="K8914" s="11">
        <v>863.84709604829231</v>
      </c>
      <c r="L8914" s="11">
        <v>863.84709604829231</v>
      </c>
      <c r="M8914" s="11">
        <v>863.84709604829231</v>
      </c>
      <c r="N8914" s="11">
        <v>863.84709604829231</v>
      </c>
      <c r="O8914" s="11">
        <v>863.84709604829231</v>
      </c>
      <c r="P8914" s="11">
        <v>863.84709604829231</v>
      </c>
      <c r="Q8914" s="11">
        <v>863.84709604829231</v>
      </c>
      <c r="R8914" s="11">
        <v>863.84709604829231</v>
      </c>
      <c r="S8914" s="11">
        <v>863.84709604829231</v>
      </c>
      <c r="T8914" s="11">
        <v>863.84709604829231</v>
      </c>
      <c r="U8914" s="11">
        <v>863.84709604829231</v>
      </c>
      <c r="V8914" s="11">
        <v>863.84709604829231</v>
      </c>
      <c r="W8914" s="11">
        <v>863.84709604829231</v>
      </c>
      <c r="X8914" s="11">
        <v>863.84709604829231</v>
      </c>
      <c r="Y8914" s="11">
        <v>863.84709604829231</v>
      </c>
      <c r="Z8914" s="11">
        <v>863.84709604829231</v>
      </c>
      <c r="AA8914" s="11">
        <v>863.84709604829231</v>
      </c>
      <c r="AB8914" s="11">
        <v>863.84709604829231</v>
      </c>
      <c r="AC8914" s="11">
        <v>863.84709604829231</v>
      </c>
      <c r="AD8914" s="11">
        <v>863.84709604829231</v>
      </c>
      <c r="AE8914" s="11">
        <v>863.84709604829231</v>
      </c>
      <c r="AF8914" s="12">
        <v>863.84709604829231</v>
      </c>
    </row>
    <row r="8915" spans="2:32" x14ac:dyDescent="0.2">
      <c r="B8915" s="8" t="s">
        <v>82</v>
      </c>
      <c r="C8915" s="1" t="s">
        <v>83</v>
      </c>
      <c r="D8915" s="9" t="s">
        <v>76</v>
      </c>
      <c r="E8915" s="9">
        <v>8</v>
      </c>
      <c r="F8915" s="9">
        <v>5</v>
      </c>
      <c r="G8915" s="9">
        <v>31</v>
      </c>
      <c r="H8915" s="13" t="s">
        <v>36</v>
      </c>
      <c r="I8915" s="11">
        <v>853.55084335027698</v>
      </c>
      <c r="J8915" s="11">
        <v>856.0578097251381</v>
      </c>
      <c r="K8915" s="11">
        <v>839.20572684111505</v>
      </c>
      <c r="L8915" s="11">
        <v>782.97112950255496</v>
      </c>
      <c r="M8915" s="11">
        <v>801.82703002897313</v>
      </c>
      <c r="N8915" s="11">
        <v>662.82768041765121</v>
      </c>
      <c r="O8915" s="11">
        <v>542.48155016643921</v>
      </c>
      <c r="P8915" s="11">
        <v>386.15537149913962</v>
      </c>
      <c r="Q8915" s="11">
        <v>279.61279293896945</v>
      </c>
      <c r="R8915" s="11">
        <v>197.57462390489965</v>
      </c>
      <c r="S8915" s="11">
        <v>131.0206562238599</v>
      </c>
      <c r="T8915" s="11">
        <v>134.48936914855219</v>
      </c>
      <c r="U8915" s="11">
        <v>112.83738488824093</v>
      </c>
      <c r="V8915" s="11">
        <v>110.720698746401</v>
      </c>
      <c r="W8915" s="11">
        <v>91.204477320504495</v>
      </c>
      <c r="X8915" s="11">
        <v>90.972172808982108</v>
      </c>
      <c r="Y8915" s="11">
        <v>68.640420085316137</v>
      </c>
      <c r="Z8915" s="11">
        <v>50.223890017221741</v>
      </c>
      <c r="AA8915" s="11">
        <v>40.320845890212979</v>
      </c>
      <c r="AB8915" s="11">
        <v>19.255267106328123</v>
      </c>
      <c r="AC8915" s="11">
        <v>1.9189936291515908</v>
      </c>
      <c r="AD8915" s="11">
        <v>0</v>
      </c>
      <c r="AE8915" s="11">
        <v>0</v>
      </c>
      <c r="AF8915" s="12">
        <v>0</v>
      </c>
    </row>
    <row r="8916" spans="2:32" x14ac:dyDescent="0.2">
      <c r="B8916" s="8" t="s">
        <v>82</v>
      </c>
      <c r="C8916" s="1" t="s">
        <v>83</v>
      </c>
      <c r="D8916" s="9" t="s">
        <v>76</v>
      </c>
      <c r="E8916" s="9">
        <v>8</v>
      </c>
      <c r="F8916" s="9">
        <v>6</v>
      </c>
      <c r="G8916" s="9">
        <v>1</v>
      </c>
      <c r="H8916" s="13" t="s">
        <v>36</v>
      </c>
      <c r="I8916" s="11">
        <v>0</v>
      </c>
      <c r="J8916" s="11">
        <v>0</v>
      </c>
      <c r="K8916" s="11">
        <v>0</v>
      </c>
      <c r="L8916" s="11">
        <v>0</v>
      </c>
      <c r="M8916" s="11">
        <v>0</v>
      </c>
      <c r="N8916" s="11">
        <v>0</v>
      </c>
      <c r="O8916" s="11">
        <v>0</v>
      </c>
      <c r="P8916" s="11">
        <v>0</v>
      </c>
      <c r="Q8916" s="11">
        <v>0</v>
      </c>
      <c r="R8916" s="11">
        <v>0</v>
      </c>
      <c r="S8916" s="11">
        <v>0</v>
      </c>
      <c r="T8916" s="11">
        <v>0</v>
      </c>
      <c r="U8916" s="11">
        <v>0</v>
      </c>
      <c r="V8916" s="11">
        <v>1.813347703432959</v>
      </c>
      <c r="W8916" s="11">
        <v>38.896205597106892</v>
      </c>
      <c r="X8916" s="11">
        <v>59.670831981665607</v>
      </c>
      <c r="Y8916" s="11">
        <v>100.42494826994024</v>
      </c>
      <c r="Z8916" s="11">
        <v>196.55738573657129</v>
      </c>
      <c r="AA8916" s="11">
        <v>208.38026833562475</v>
      </c>
      <c r="AB8916" s="11">
        <v>223.57557639770002</v>
      </c>
      <c r="AC8916" s="11">
        <v>267.40021731978811</v>
      </c>
      <c r="AD8916" s="11">
        <v>321.60988825770619</v>
      </c>
      <c r="AE8916" s="11">
        <v>388.51612186335535</v>
      </c>
      <c r="AF8916" s="12">
        <v>464.18638429051714</v>
      </c>
    </row>
    <row r="8917" spans="2:32" x14ac:dyDescent="0.2">
      <c r="B8917" s="8" t="s">
        <v>82</v>
      </c>
      <c r="C8917" s="1" t="s">
        <v>83</v>
      </c>
      <c r="D8917" s="9" t="s">
        <v>76</v>
      </c>
      <c r="E8917" s="9">
        <v>8</v>
      </c>
      <c r="F8917" s="9">
        <v>6</v>
      </c>
      <c r="G8917" s="9">
        <v>2</v>
      </c>
      <c r="H8917" s="13" t="s">
        <v>36</v>
      </c>
      <c r="I8917" s="11">
        <v>551.86131806638616</v>
      </c>
      <c r="J8917" s="11">
        <v>615.2397002277138</v>
      </c>
      <c r="K8917" s="11">
        <v>721.83219188388728</v>
      </c>
      <c r="L8917" s="11">
        <v>795.66871206636608</v>
      </c>
      <c r="M8917" s="11">
        <v>847.889307496127</v>
      </c>
      <c r="N8917" s="11">
        <v>863.84709604829231</v>
      </c>
      <c r="O8917" s="11">
        <v>863.84709604829231</v>
      </c>
      <c r="P8917" s="11">
        <v>863.84709604829231</v>
      </c>
      <c r="Q8917" s="11">
        <v>863.84709604829231</v>
      </c>
      <c r="R8917" s="11">
        <v>863.84709604829231</v>
      </c>
      <c r="S8917" s="11">
        <v>863.84709604829231</v>
      </c>
      <c r="T8917" s="11">
        <v>863.84709604829231</v>
      </c>
      <c r="U8917" s="11">
        <v>863.84709604829231</v>
      </c>
      <c r="V8917" s="11">
        <v>863.84709604829231</v>
      </c>
      <c r="W8917" s="11">
        <v>863.84709604829231</v>
      </c>
      <c r="X8917" s="11">
        <v>863.84709604829231</v>
      </c>
      <c r="Y8917" s="11">
        <v>863.84709604829231</v>
      </c>
      <c r="Z8917" s="11">
        <v>863.84709604829231</v>
      </c>
      <c r="AA8917" s="11">
        <v>863.84709604829231</v>
      </c>
      <c r="AB8917" s="11">
        <v>863.84709604829231</v>
      </c>
      <c r="AC8917" s="11">
        <v>863.84709604829231</v>
      </c>
      <c r="AD8917" s="11">
        <v>863.84709604829231</v>
      </c>
      <c r="AE8917" s="11">
        <v>863.84709604829231</v>
      </c>
      <c r="AF8917" s="12">
        <v>863.84709604829231</v>
      </c>
    </row>
    <row r="8918" spans="2:32" x14ac:dyDescent="0.2">
      <c r="B8918" s="8" t="s">
        <v>82</v>
      </c>
      <c r="C8918" s="1" t="s">
        <v>83</v>
      </c>
      <c r="D8918" s="9" t="s">
        <v>76</v>
      </c>
      <c r="E8918" s="9">
        <v>8</v>
      </c>
      <c r="F8918" s="9">
        <v>6</v>
      </c>
      <c r="G8918" s="9">
        <v>3</v>
      </c>
      <c r="H8918" s="13" t="s">
        <v>36</v>
      </c>
      <c r="I8918" s="11">
        <v>863.84709604829231</v>
      </c>
      <c r="J8918" s="11">
        <v>863.84709604829231</v>
      </c>
      <c r="K8918" s="11">
        <v>863.84709604829231</v>
      </c>
      <c r="L8918" s="11">
        <v>863.84709604829231</v>
      </c>
      <c r="M8918" s="11">
        <v>863.84709604829231</v>
      </c>
      <c r="N8918" s="11">
        <v>863.84709604829231</v>
      </c>
      <c r="O8918" s="11">
        <v>863.84709604829231</v>
      </c>
      <c r="P8918" s="11">
        <v>863.84709604829231</v>
      </c>
      <c r="Q8918" s="11">
        <v>862.76050494657011</v>
      </c>
      <c r="R8918" s="11">
        <v>797.70201397723633</v>
      </c>
      <c r="S8918" s="11">
        <v>857.71004137364253</v>
      </c>
      <c r="T8918" s="11">
        <v>757.48528634169691</v>
      </c>
      <c r="U8918" s="11">
        <v>549.12144451413712</v>
      </c>
      <c r="V8918" s="11">
        <v>593.84685456289071</v>
      </c>
      <c r="W8918" s="11">
        <v>742.74222492594686</v>
      </c>
      <c r="X8918" s="11">
        <v>767.14852353981223</v>
      </c>
      <c r="Y8918" s="11">
        <v>748.26035721015649</v>
      </c>
      <c r="Z8918" s="11">
        <v>694.34531261539655</v>
      </c>
      <c r="AA8918" s="11">
        <v>673.08276640119254</v>
      </c>
      <c r="AB8918" s="11">
        <v>667.90002539737088</v>
      </c>
      <c r="AC8918" s="11">
        <v>655.00272863766304</v>
      </c>
      <c r="AD8918" s="11">
        <v>623.73246759806648</v>
      </c>
      <c r="AE8918" s="11">
        <v>543.85964611119766</v>
      </c>
      <c r="AF8918" s="12">
        <v>492.97981224850491</v>
      </c>
    </row>
    <row r="8919" spans="2:32" x14ac:dyDescent="0.2">
      <c r="B8919" s="8" t="s">
        <v>82</v>
      </c>
      <c r="C8919" s="1" t="s">
        <v>83</v>
      </c>
      <c r="D8919" s="9" t="s">
        <v>76</v>
      </c>
      <c r="E8919" s="9">
        <v>8</v>
      </c>
      <c r="F8919" s="9">
        <v>6</v>
      </c>
      <c r="G8919" s="9">
        <v>4</v>
      </c>
      <c r="H8919" s="13" t="s">
        <v>36</v>
      </c>
      <c r="I8919" s="11">
        <v>482.26666930158041</v>
      </c>
      <c r="J8919" s="11">
        <v>510.15127713506598</v>
      </c>
      <c r="K8919" s="11">
        <v>588.41253919283577</v>
      </c>
      <c r="L8919" s="11">
        <v>658.96925901986128</v>
      </c>
      <c r="M8919" s="11">
        <v>621.1816147858525</v>
      </c>
      <c r="N8919" s="11">
        <v>608.97760011255025</v>
      </c>
      <c r="O8919" s="11">
        <v>602.09175628002606</v>
      </c>
      <c r="P8919" s="11">
        <v>559.16908981633253</v>
      </c>
      <c r="Q8919" s="11">
        <v>605.12016770489788</v>
      </c>
      <c r="R8919" s="11">
        <v>668.35526992005111</v>
      </c>
      <c r="S8919" s="11">
        <v>626.03421851939152</v>
      </c>
      <c r="T8919" s="11">
        <v>656.24935070601418</v>
      </c>
      <c r="U8919" s="11">
        <v>801.11508075372194</v>
      </c>
      <c r="V8919" s="11">
        <v>778.59342647068036</v>
      </c>
      <c r="W8919" s="11">
        <v>862.20110740003167</v>
      </c>
      <c r="X8919" s="11">
        <v>863.84709604829231</v>
      </c>
      <c r="Y8919" s="11">
        <v>863.84709604829231</v>
      </c>
      <c r="Z8919" s="11">
        <v>863.84709604829231</v>
      </c>
      <c r="AA8919" s="11">
        <v>863.84709604829231</v>
      </c>
      <c r="AB8919" s="11">
        <v>863.84709604829231</v>
      </c>
      <c r="AC8919" s="11">
        <v>863.33467553328705</v>
      </c>
      <c r="AD8919" s="11">
        <v>795.40471351153087</v>
      </c>
      <c r="AE8919" s="11">
        <v>692.01964049512048</v>
      </c>
      <c r="AF8919" s="12">
        <v>612.58426170845689</v>
      </c>
    </row>
    <row r="8920" spans="2:32" x14ac:dyDescent="0.2">
      <c r="B8920" s="8" t="s">
        <v>82</v>
      </c>
      <c r="C8920" s="1" t="s">
        <v>83</v>
      </c>
      <c r="D8920" s="9" t="s">
        <v>76</v>
      </c>
      <c r="E8920" s="9">
        <v>8</v>
      </c>
      <c r="F8920" s="9">
        <v>6</v>
      </c>
      <c r="G8920" s="9">
        <v>5</v>
      </c>
      <c r="H8920" s="13" t="s">
        <v>36</v>
      </c>
      <c r="I8920" s="11">
        <v>571.307583893024</v>
      </c>
      <c r="J8920" s="11">
        <v>480.15996577894185</v>
      </c>
      <c r="K8920" s="11">
        <v>342.86174101604769</v>
      </c>
      <c r="L8920" s="11">
        <v>296.92670331127573</v>
      </c>
      <c r="M8920" s="11">
        <v>245.64710109142925</v>
      </c>
      <c r="N8920" s="11">
        <v>178.37691911517055</v>
      </c>
      <c r="O8920" s="11">
        <v>191.35061536300262</v>
      </c>
      <c r="P8920" s="11">
        <v>199.7637999332261</v>
      </c>
      <c r="Q8920" s="11">
        <v>139.95344694055771</v>
      </c>
      <c r="R8920" s="11">
        <v>63.496674653558372</v>
      </c>
      <c r="S8920" s="11">
        <v>55.187917397425927</v>
      </c>
      <c r="T8920" s="11">
        <v>64.928971893744801</v>
      </c>
      <c r="U8920" s="11">
        <v>87.099820557926662</v>
      </c>
      <c r="V8920" s="11">
        <v>73.895403728089207</v>
      </c>
      <c r="W8920" s="11">
        <v>76.143115610180388</v>
      </c>
      <c r="X8920" s="11">
        <v>62.498138443259613</v>
      </c>
      <c r="Y8920" s="11">
        <v>55.684939026930891</v>
      </c>
      <c r="Z8920" s="11">
        <v>48.56986196085051</v>
      </c>
      <c r="AA8920" s="11">
        <v>38.489039130135993</v>
      </c>
      <c r="AB8920" s="11">
        <v>41.793456068231784</v>
      </c>
      <c r="AC8920" s="11">
        <v>36.295733295337037</v>
      </c>
      <c r="AD8920" s="11">
        <v>39.290372252309098</v>
      </c>
      <c r="AE8920" s="11">
        <v>40.689028374848832</v>
      </c>
      <c r="AF8920" s="12">
        <v>40.591276744185421</v>
      </c>
    </row>
    <row r="8921" spans="2:32" x14ac:dyDescent="0.2">
      <c r="B8921" s="8" t="s">
        <v>82</v>
      </c>
      <c r="C8921" s="1" t="s">
        <v>83</v>
      </c>
      <c r="D8921" s="9" t="s">
        <v>76</v>
      </c>
      <c r="E8921" s="9">
        <v>8</v>
      </c>
      <c r="F8921" s="9">
        <v>6</v>
      </c>
      <c r="G8921" s="9">
        <v>6</v>
      </c>
      <c r="H8921" s="13" t="s">
        <v>36</v>
      </c>
      <c r="I8921" s="11">
        <v>34.359008589342324</v>
      </c>
      <c r="J8921" s="11">
        <v>47.777634501779474</v>
      </c>
      <c r="K8921" s="11">
        <v>64.19685262822766</v>
      </c>
      <c r="L8921" s="11">
        <v>104.5719770787228</v>
      </c>
      <c r="M8921" s="11">
        <v>106.11259191842456</v>
      </c>
      <c r="N8921" s="11">
        <v>120.12769478107165</v>
      </c>
      <c r="O8921" s="11">
        <v>115.72091698445099</v>
      </c>
      <c r="P8921" s="11">
        <v>105.25115060269775</v>
      </c>
      <c r="Q8921" s="11">
        <v>80.277642965505621</v>
      </c>
      <c r="R8921" s="11">
        <v>83.94270906492406</v>
      </c>
      <c r="S8921" s="11">
        <v>82.50482557575765</v>
      </c>
      <c r="T8921" s="11">
        <v>86.163339615515</v>
      </c>
      <c r="U8921" s="11">
        <v>100.67740345551501</v>
      </c>
      <c r="V8921" s="11">
        <v>87.295207921971596</v>
      </c>
      <c r="W8921" s="11">
        <v>67.55202871248342</v>
      </c>
      <c r="X8921" s="11">
        <v>69.931855769274165</v>
      </c>
      <c r="Y8921" s="11">
        <v>70.978361864485635</v>
      </c>
      <c r="Z8921" s="11">
        <v>61.18861119362176</v>
      </c>
      <c r="AA8921" s="11">
        <v>60.512114896854946</v>
      </c>
      <c r="AB8921" s="11">
        <v>50.373007323152812</v>
      </c>
      <c r="AC8921" s="11">
        <v>44.884146829068506</v>
      </c>
      <c r="AD8921" s="11">
        <v>40.932014752504983</v>
      </c>
      <c r="AE8921" s="11">
        <v>37.919280366610252</v>
      </c>
      <c r="AF8921" s="12">
        <v>19.421143159199069</v>
      </c>
    </row>
    <row r="8922" spans="2:32" x14ac:dyDescent="0.2">
      <c r="B8922" s="8" t="s">
        <v>82</v>
      </c>
      <c r="C8922" s="1" t="s">
        <v>83</v>
      </c>
      <c r="D8922" s="9" t="s">
        <v>76</v>
      </c>
      <c r="E8922" s="9">
        <v>8</v>
      </c>
      <c r="F8922" s="9">
        <v>6</v>
      </c>
      <c r="G8922" s="9">
        <v>7</v>
      </c>
      <c r="H8922" s="13" t="s">
        <v>36</v>
      </c>
      <c r="I8922" s="11">
        <v>11.151850859120994</v>
      </c>
      <c r="J8922" s="11">
        <v>23.397441750627017</v>
      </c>
      <c r="K8922" s="11">
        <v>4.6300896448909299</v>
      </c>
      <c r="L8922" s="11">
        <v>0.14669014823534712</v>
      </c>
      <c r="M8922" s="11">
        <v>0</v>
      </c>
      <c r="N8922" s="11">
        <v>0</v>
      </c>
      <c r="O8922" s="11">
        <v>0</v>
      </c>
      <c r="P8922" s="11">
        <v>0</v>
      </c>
      <c r="Q8922" s="11">
        <v>0</v>
      </c>
      <c r="R8922" s="11">
        <v>0</v>
      </c>
      <c r="S8922" s="11">
        <v>0.97947249580508844</v>
      </c>
      <c r="T8922" s="11">
        <v>15.800399077750546</v>
      </c>
      <c r="U8922" s="11">
        <v>31.86649074227174</v>
      </c>
      <c r="V8922" s="11">
        <v>52.912154509910678</v>
      </c>
      <c r="W8922" s="11">
        <v>76.860658860897232</v>
      </c>
      <c r="X8922" s="11">
        <v>104.76591186350299</v>
      </c>
      <c r="Y8922" s="11">
        <v>136.12906843765771</v>
      </c>
      <c r="Z8922" s="11">
        <v>127.97999059306559</v>
      </c>
      <c r="AA8922" s="11">
        <v>151.81859341501993</v>
      </c>
      <c r="AB8922" s="11">
        <v>164.1136106339458</v>
      </c>
      <c r="AC8922" s="11">
        <v>157.34485396192196</v>
      </c>
      <c r="AD8922" s="11">
        <v>126.32061194552139</v>
      </c>
      <c r="AE8922" s="11">
        <v>84.357884034063247</v>
      </c>
      <c r="AF8922" s="12">
        <v>84.032320843166488</v>
      </c>
    </row>
    <row r="8923" spans="2:32" x14ac:dyDescent="0.2">
      <c r="B8923" s="8" t="s">
        <v>82</v>
      </c>
      <c r="C8923" s="1" t="s">
        <v>83</v>
      </c>
      <c r="D8923" s="9" t="s">
        <v>76</v>
      </c>
      <c r="E8923" s="9">
        <v>8</v>
      </c>
      <c r="F8923" s="9">
        <v>6</v>
      </c>
      <c r="G8923" s="9">
        <v>8</v>
      </c>
      <c r="H8923" s="13" t="s">
        <v>36</v>
      </c>
      <c r="I8923" s="11">
        <v>92.977141697708788</v>
      </c>
      <c r="J8923" s="11">
        <v>98.39581093472755</v>
      </c>
      <c r="K8923" s="11">
        <v>97.842084628509497</v>
      </c>
      <c r="L8923" s="11">
        <v>78.399450250033098</v>
      </c>
      <c r="M8923" s="11">
        <v>62.220178129216698</v>
      </c>
      <c r="N8923" s="11">
        <v>75.439170973854459</v>
      </c>
      <c r="O8923" s="11">
        <v>151.20973090863484</v>
      </c>
      <c r="P8923" s="11">
        <v>227.70281767724674</v>
      </c>
      <c r="Q8923" s="11">
        <v>160.72503681633532</v>
      </c>
      <c r="R8923" s="11">
        <v>180.09542855585914</v>
      </c>
      <c r="S8923" s="11">
        <v>199.56526016311776</v>
      </c>
      <c r="T8923" s="11">
        <v>204.22012768103494</v>
      </c>
      <c r="U8923" s="11">
        <v>284.90577543718268</v>
      </c>
      <c r="V8923" s="11">
        <v>469.19061257451426</v>
      </c>
      <c r="W8923" s="11">
        <v>673.00160739803152</v>
      </c>
      <c r="X8923" s="11">
        <v>633.97247148201018</v>
      </c>
      <c r="Y8923" s="11">
        <v>592.60666093043244</v>
      </c>
      <c r="Z8923" s="11">
        <v>401.09941425439933</v>
      </c>
      <c r="AA8923" s="11">
        <v>278.04570716011739</v>
      </c>
      <c r="AB8923" s="11">
        <v>368.72012439933485</v>
      </c>
      <c r="AC8923" s="11">
        <v>264.82343442240682</v>
      </c>
      <c r="AD8923" s="11">
        <v>185.8509493790169</v>
      </c>
      <c r="AE8923" s="11">
        <v>198.50867873088086</v>
      </c>
      <c r="AF8923" s="12">
        <v>276.77578201165113</v>
      </c>
    </row>
    <row r="8924" spans="2:32" x14ac:dyDescent="0.2">
      <c r="B8924" s="8" t="s">
        <v>82</v>
      </c>
      <c r="C8924" s="1" t="s">
        <v>83</v>
      </c>
      <c r="D8924" s="9" t="s">
        <v>76</v>
      </c>
      <c r="E8924" s="9">
        <v>8</v>
      </c>
      <c r="F8924" s="9">
        <v>6</v>
      </c>
      <c r="G8924" s="9">
        <v>9</v>
      </c>
      <c r="H8924" s="13" t="s">
        <v>36</v>
      </c>
      <c r="I8924" s="11">
        <v>247.38515854030561</v>
      </c>
      <c r="J8924" s="11">
        <v>262.66156379365879</v>
      </c>
      <c r="K8924" s="11">
        <v>222.07065792077469</v>
      </c>
      <c r="L8924" s="11">
        <v>257.95559330097922</v>
      </c>
      <c r="M8924" s="11">
        <v>231.45228017722874</v>
      </c>
      <c r="N8924" s="11">
        <v>201.13684275650172</v>
      </c>
      <c r="O8924" s="11">
        <v>183.0340891257504</v>
      </c>
      <c r="P8924" s="11">
        <v>177.1032079888335</v>
      </c>
      <c r="Q8924" s="11">
        <v>239.1553389227677</v>
      </c>
      <c r="R8924" s="11">
        <v>136.38904922005989</v>
      </c>
      <c r="S8924" s="11">
        <v>175.05755915421528</v>
      </c>
      <c r="T8924" s="11">
        <v>267.9006463293764</v>
      </c>
      <c r="U8924" s="11">
        <v>415.91902968798206</v>
      </c>
      <c r="V8924" s="11">
        <v>284.29436319059914</v>
      </c>
      <c r="W8924" s="11">
        <v>220.39963545965685</v>
      </c>
      <c r="X8924" s="11">
        <v>155.10989078082244</v>
      </c>
      <c r="Y8924" s="11">
        <v>219.71475978942101</v>
      </c>
      <c r="Z8924" s="11">
        <v>174.03159005732866</v>
      </c>
      <c r="AA8924" s="11">
        <v>78.551360680454167</v>
      </c>
      <c r="AB8924" s="11">
        <v>156.30709424823905</v>
      </c>
      <c r="AC8924" s="11">
        <v>105.50324264345559</v>
      </c>
      <c r="AD8924" s="11">
        <v>48.599852314122415</v>
      </c>
      <c r="AE8924" s="11">
        <v>75.473777902182434</v>
      </c>
      <c r="AF8924" s="12">
        <v>46.182138435930334</v>
      </c>
    </row>
    <row r="8925" spans="2:32" x14ac:dyDescent="0.2">
      <c r="B8925" s="8" t="s">
        <v>82</v>
      </c>
      <c r="C8925" s="1" t="s">
        <v>83</v>
      </c>
      <c r="D8925" s="9" t="s">
        <v>76</v>
      </c>
      <c r="E8925" s="9">
        <v>8</v>
      </c>
      <c r="F8925" s="9">
        <v>6</v>
      </c>
      <c r="G8925" s="9">
        <v>10</v>
      </c>
      <c r="H8925" s="13" t="s">
        <v>36</v>
      </c>
      <c r="I8925" s="11">
        <v>29.597772477865</v>
      </c>
      <c r="J8925" s="11">
        <v>47.314006742386937</v>
      </c>
      <c r="K8925" s="11">
        <v>34.674125571911574</v>
      </c>
      <c r="L8925" s="11">
        <v>31.594481753646182</v>
      </c>
      <c r="M8925" s="11">
        <v>77.065874314433799</v>
      </c>
      <c r="N8925" s="11">
        <v>80.312002646299234</v>
      </c>
      <c r="O8925" s="11">
        <v>125.25893103288664</v>
      </c>
      <c r="P8925" s="11">
        <v>146.56761209170989</v>
      </c>
      <c r="Q8925" s="11">
        <v>210.09040226608704</v>
      </c>
      <c r="R8925" s="11">
        <v>236.41982310831293</v>
      </c>
      <c r="S8925" s="11">
        <v>354.03121019361532</v>
      </c>
      <c r="T8925" s="11">
        <v>496.32293887870264</v>
      </c>
      <c r="U8925" s="11">
        <v>609.67595077341025</v>
      </c>
      <c r="V8925" s="11">
        <v>802.00022692680727</v>
      </c>
      <c r="W8925" s="11">
        <v>863.84709604829231</v>
      </c>
      <c r="X8925" s="11">
        <v>863.84709604829231</v>
      </c>
      <c r="Y8925" s="11">
        <v>863.84709604829231</v>
      </c>
      <c r="Z8925" s="11">
        <v>863.84709604829231</v>
      </c>
      <c r="AA8925" s="11">
        <v>863.84709604829231</v>
      </c>
      <c r="AB8925" s="11">
        <v>863.84709604829231</v>
      </c>
      <c r="AC8925" s="11">
        <v>863.84709604829231</v>
      </c>
      <c r="AD8925" s="11">
        <v>446.10186516542745</v>
      </c>
      <c r="AE8925" s="11">
        <v>121.19751168288369</v>
      </c>
      <c r="AF8925" s="12">
        <v>97.535103635118489</v>
      </c>
    </row>
    <row r="8926" spans="2:32" x14ac:dyDescent="0.2">
      <c r="B8926" s="8" t="s">
        <v>82</v>
      </c>
      <c r="C8926" s="1" t="s">
        <v>83</v>
      </c>
      <c r="D8926" s="9" t="s">
        <v>76</v>
      </c>
      <c r="E8926" s="9">
        <v>8</v>
      </c>
      <c r="F8926" s="9">
        <v>6</v>
      </c>
      <c r="G8926" s="9">
        <v>11</v>
      </c>
      <c r="H8926" s="13" t="s">
        <v>36</v>
      </c>
      <c r="I8926" s="11">
        <v>85.490362732870366</v>
      </c>
      <c r="J8926" s="11">
        <v>114.7420485428635</v>
      </c>
      <c r="K8926" s="11">
        <v>95.354055869485393</v>
      </c>
      <c r="L8926" s="11">
        <v>68.942301598310436</v>
      </c>
      <c r="M8926" s="11">
        <v>60.755101274511105</v>
      </c>
      <c r="N8926" s="11">
        <v>38.301428473695893</v>
      </c>
      <c r="O8926" s="11">
        <v>21.750334693597058</v>
      </c>
      <c r="P8926" s="11">
        <v>20.8359514995708</v>
      </c>
      <c r="Q8926" s="11">
        <v>15.654194656833873</v>
      </c>
      <c r="R8926" s="11">
        <v>39.755823462267713</v>
      </c>
      <c r="S8926" s="11">
        <v>59.333493626943913</v>
      </c>
      <c r="T8926" s="11">
        <v>80.660637122747943</v>
      </c>
      <c r="U8926" s="11">
        <v>183.20408725860892</v>
      </c>
      <c r="V8926" s="11">
        <v>302.17780825835371</v>
      </c>
      <c r="W8926" s="11">
        <v>505.34948276984318</v>
      </c>
      <c r="X8926" s="11">
        <v>816.00741786835442</v>
      </c>
      <c r="Y8926" s="11">
        <v>863.84709604829231</v>
      </c>
      <c r="Z8926" s="11">
        <v>863.84709604829231</v>
      </c>
      <c r="AA8926" s="11">
        <v>863.84709604829231</v>
      </c>
      <c r="AB8926" s="11">
        <v>863.84709604829231</v>
      </c>
      <c r="AC8926" s="11">
        <v>863.84709604829231</v>
      </c>
      <c r="AD8926" s="11">
        <v>863.84709604829231</v>
      </c>
      <c r="AE8926" s="11">
        <v>863.84709604829231</v>
      </c>
      <c r="AF8926" s="12">
        <v>863.84709604829231</v>
      </c>
    </row>
    <row r="8927" spans="2:32" x14ac:dyDescent="0.2">
      <c r="B8927" s="8" t="s">
        <v>82</v>
      </c>
      <c r="C8927" s="1" t="s">
        <v>83</v>
      </c>
      <c r="D8927" s="9" t="s">
        <v>76</v>
      </c>
      <c r="E8927" s="9">
        <v>8</v>
      </c>
      <c r="F8927" s="9">
        <v>6</v>
      </c>
      <c r="G8927" s="9">
        <v>12</v>
      </c>
      <c r="H8927" s="13" t="s">
        <v>36</v>
      </c>
      <c r="I8927" s="11">
        <v>863.84709604829231</v>
      </c>
      <c r="J8927" s="11">
        <v>863.84709604829231</v>
      </c>
      <c r="K8927" s="11">
        <v>863.84709604829231</v>
      </c>
      <c r="L8927" s="11">
        <v>863.84709604829231</v>
      </c>
      <c r="M8927" s="11">
        <v>863.84709604829231</v>
      </c>
      <c r="N8927" s="11">
        <v>863.84709604829231</v>
      </c>
      <c r="O8927" s="11">
        <v>863.84709604829231</v>
      </c>
      <c r="P8927" s="11">
        <v>863.84709604829231</v>
      </c>
      <c r="Q8927" s="11">
        <v>863.84709604829231</v>
      </c>
      <c r="R8927" s="11">
        <v>863.84709604829231</v>
      </c>
      <c r="S8927" s="11">
        <v>863.84709604829231</v>
      </c>
      <c r="T8927" s="11">
        <v>863.84709604829231</v>
      </c>
      <c r="U8927" s="11">
        <v>863.84709604829231</v>
      </c>
      <c r="V8927" s="11">
        <v>863.84709604829231</v>
      </c>
      <c r="W8927" s="11">
        <v>863.84709604829231</v>
      </c>
      <c r="X8927" s="11">
        <v>861.9887217679983</v>
      </c>
      <c r="Y8927" s="11">
        <v>760.31373632313716</v>
      </c>
      <c r="Z8927" s="11">
        <v>689.31302173624658</v>
      </c>
      <c r="AA8927" s="11">
        <v>638.85672289994932</v>
      </c>
      <c r="AB8927" s="11">
        <v>574.46870543197451</v>
      </c>
      <c r="AC8927" s="11">
        <v>484.89460153263815</v>
      </c>
      <c r="AD8927" s="11">
        <v>396.24115473351264</v>
      </c>
      <c r="AE8927" s="11">
        <v>370.28127623736191</v>
      </c>
      <c r="AF8927" s="12">
        <v>330.83157226535781</v>
      </c>
    </row>
    <row r="8928" spans="2:32" x14ac:dyDescent="0.2">
      <c r="B8928" s="8" t="s">
        <v>82</v>
      </c>
      <c r="C8928" s="1" t="s">
        <v>83</v>
      </c>
      <c r="D8928" s="9" t="s">
        <v>76</v>
      </c>
      <c r="E8928" s="9">
        <v>8</v>
      </c>
      <c r="F8928" s="9">
        <v>6</v>
      </c>
      <c r="G8928" s="9">
        <v>13</v>
      </c>
      <c r="H8928" s="13" t="s">
        <v>36</v>
      </c>
      <c r="I8928" s="11">
        <v>177.74535619453425</v>
      </c>
      <c r="J8928" s="11">
        <v>96.197649003823997</v>
      </c>
      <c r="K8928" s="11">
        <v>93.403489164807851</v>
      </c>
      <c r="L8928" s="11">
        <v>95.290667782858051</v>
      </c>
      <c r="M8928" s="11">
        <v>158.84940156754644</v>
      </c>
      <c r="N8928" s="11">
        <v>135.6433352033942</v>
      </c>
      <c r="O8928" s="11">
        <v>303.95607433750826</v>
      </c>
      <c r="P8928" s="11">
        <v>489.157705332327</v>
      </c>
      <c r="Q8928" s="11">
        <v>534.83288587846459</v>
      </c>
      <c r="R8928" s="11">
        <v>542.27633471290221</v>
      </c>
      <c r="S8928" s="11">
        <v>557.62533802353812</v>
      </c>
      <c r="T8928" s="11">
        <v>384.87268219671034</v>
      </c>
      <c r="U8928" s="11">
        <v>459.60148782483043</v>
      </c>
      <c r="V8928" s="11">
        <v>523.46234264356201</v>
      </c>
      <c r="W8928" s="11">
        <v>552.66518161254362</v>
      </c>
      <c r="X8928" s="11">
        <v>588.51224176107519</v>
      </c>
      <c r="Y8928" s="11">
        <v>763.57721834132178</v>
      </c>
      <c r="Z8928" s="11">
        <v>863.84709604829231</v>
      </c>
      <c r="AA8928" s="11">
        <v>863.84709604829231</v>
      </c>
      <c r="AB8928" s="11">
        <v>863.84709604829231</v>
      </c>
      <c r="AC8928" s="11">
        <v>863.84709604829231</v>
      </c>
      <c r="AD8928" s="11">
        <v>863.84709604829231</v>
      </c>
      <c r="AE8928" s="11">
        <v>863.84709604829231</v>
      </c>
      <c r="AF8928" s="12">
        <v>863.84709604829231</v>
      </c>
    </row>
    <row r="8929" spans="2:32" x14ac:dyDescent="0.2">
      <c r="B8929" s="8" t="s">
        <v>82</v>
      </c>
      <c r="C8929" s="1" t="s">
        <v>83</v>
      </c>
      <c r="D8929" s="9" t="s">
        <v>76</v>
      </c>
      <c r="E8929" s="9">
        <v>8</v>
      </c>
      <c r="F8929" s="9">
        <v>6</v>
      </c>
      <c r="G8929" s="9">
        <v>14</v>
      </c>
      <c r="H8929" s="13" t="s">
        <v>36</v>
      </c>
      <c r="I8929" s="11">
        <v>863.84709604829231</v>
      </c>
      <c r="J8929" s="11">
        <v>863.84709604829231</v>
      </c>
      <c r="K8929" s="11">
        <v>863.84709604829231</v>
      </c>
      <c r="L8929" s="11">
        <v>863.84709604829231</v>
      </c>
      <c r="M8929" s="11">
        <v>863.84709604829231</v>
      </c>
      <c r="N8929" s="11">
        <v>863.84709604829231</v>
      </c>
      <c r="O8929" s="11">
        <v>863.84709604829231</v>
      </c>
      <c r="P8929" s="11">
        <v>863.84709604829231</v>
      </c>
      <c r="Q8929" s="11">
        <v>863.84709604829231</v>
      </c>
      <c r="R8929" s="11">
        <v>863.84709604829231</v>
      </c>
      <c r="S8929" s="11">
        <v>863.84709604829231</v>
      </c>
      <c r="T8929" s="11">
        <v>863.84709604829231</v>
      </c>
      <c r="U8929" s="11">
        <v>863.84709604829231</v>
      </c>
      <c r="V8929" s="11">
        <v>863.84709604829231</v>
      </c>
      <c r="W8929" s="11">
        <v>863.84709604829231</v>
      </c>
      <c r="X8929" s="11">
        <v>863.84709604829231</v>
      </c>
      <c r="Y8929" s="11">
        <v>863.84709604829231</v>
      </c>
      <c r="Z8929" s="11">
        <v>863.84709604829231</v>
      </c>
      <c r="AA8929" s="11">
        <v>863.84709604829231</v>
      </c>
      <c r="AB8929" s="11">
        <v>863.84709604829231</v>
      </c>
      <c r="AC8929" s="11">
        <v>863.84709604829231</v>
      </c>
      <c r="AD8929" s="11">
        <v>863.84709604829231</v>
      </c>
      <c r="AE8929" s="11">
        <v>863.84709604829231</v>
      </c>
      <c r="AF8929" s="12">
        <v>863.84709604829231</v>
      </c>
    </row>
    <row r="8930" spans="2:32" x14ac:dyDescent="0.2">
      <c r="B8930" s="8" t="s">
        <v>82</v>
      </c>
      <c r="C8930" s="1" t="s">
        <v>83</v>
      </c>
      <c r="D8930" s="9" t="s">
        <v>76</v>
      </c>
      <c r="E8930" s="9">
        <v>8</v>
      </c>
      <c r="F8930" s="9">
        <v>6</v>
      </c>
      <c r="G8930" s="9">
        <v>15</v>
      </c>
      <c r="H8930" s="13" t="s">
        <v>36</v>
      </c>
      <c r="I8930" s="11">
        <v>863.84709604829231</v>
      </c>
      <c r="J8930" s="11">
        <v>863.84709604829231</v>
      </c>
      <c r="K8930" s="11">
        <v>863.84709604829231</v>
      </c>
      <c r="L8930" s="11">
        <v>863.84709604829231</v>
      </c>
      <c r="M8930" s="11">
        <v>863.84709604829231</v>
      </c>
      <c r="N8930" s="11">
        <v>863.84709604829231</v>
      </c>
      <c r="O8930" s="11">
        <v>863.84709604829231</v>
      </c>
      <c r="P8930" s="11">
        <v>863.84709604829231</v>
      </c>
      <c r="Q8930" s="11">
        <v>863.84709604829231</v>
      </c>
      <c r="R8930" s="11">
        <v>863.84709604829231</v>
      </c>
      <c r="S8930" s="11">
        <v>863.84709604829231</v>
      </c>
      <c r="T8930" s="11">
        <v>863.84709604829231</v>
      </c>
      <c r="U8930" s="11">
        <v>863.84709604829231</v>
      </c>
      <c r="V8930" s="11">
        <v>863.84709604829231</v>
      </c>
      <c r="W8930" s="11">
        <v>863.84709604829231</v>
      </c>
      <c r="X8930" s="11">
        <v>863.84709604829231</v>
      </c>
      <c r="Y8930" s="11">
        <v>863.84709604829231</v>
      </c>
      <c r="Z8930" s="11">
        <v>863.84709604829231</v>
      </c>
      <c r="AA8930" s="11">
        <v>863.84709604829231</v>
      </c>
      <c r="AB8930" s="11">
        <v>863.84709604829231</v>
      </c>
      <c r="AC8930" s="11">
        <v>863.84709604829231</v>
      </c>
      <c r="AD8930" s="11">
        <v>863.84709604829231</v>
      </c>
      <c r="AE8930" s="11">
        <v>863.84709604829231</v>
      </c>
      <c r="AF8930" s="12">
        <v>863.84709604829231</v>
      </c>
    </row>
    <row r="8931" spans="2:32" x14ac:dyDescent="0.2">
      <c r="B8931" s="8" t="s">
        <v>82</v>
      </c>
      <c r="C8931" s="1" t="s">
        <v>83</v>
      </c>
      <c r="D8931" s="9" t="s">
        <v>76</v>
      </c>
      <c r="E8931" s="9">
        <v>8</v>
      </c>
      <c r="F8931" s="9">
        <v>6</v>
      </c>
      <c r="G8931" s="9">
        <v>16</v>
      </c>
      <c r="H8931" s="13" t="s">
        <v>36</v>
      </c>
      <c r="I8931" s="11">
        <v>863.84709604829231</v>
      </c>
      <c r="J8931" s="11">
        <v>863.84709604829231</v>
      </c>
      <c r="K8931" s="11">
        <v>863.84709604829231</v>
      </c>
      <c r="L8931" s="11">
        <v>863.84709604829231</v>
      </c>
      <c r="M8931" s="11">
        <v>863.84709604829231</v>
      </c>
      <c r="N8931" s="11">
        <v>863.84709604829231</v>
      </c>
      <c r="O8931" s="11">
        <v>863.84709604829231</v>
      </c>
      <c r="P8931" s="11">
        <v>863.84709604829231</v>
      </c>
      <c r="Q8931" s="11">
        <v>863.84709604829231</v>
      </c>
      <c r="R8931" s="11">
        <v>863.84709604829231</v>
      </c>
      <c r="S8931" s="11">
        <v>863.84709604829231</v>
      </c>
      <c r="T8931" s="11">
        <v>863.84709604829231</v>
      </c>
      <c r="U8931" s="11">
        <v>863.84709604829231</v>
      </c>
      <c r="V8931" s="11">
        <v>863.84709604829231</v>
      </c>
      <c r="W8931" s="11">
        <v>863.84709604829231</v>
      </c>
      <c r="X8931" s="11">
        <v>863.84709604829231</v>
      </c>
      <c r="Y8931" s="11">
        <v>863.84709604829231</v>
      </c>
      <c r="Z8931" s="11">
        <v>863.84709604829231</v>
      </c>
      <c r="AA8931" s="11">
        <v>863.84709604829231</v>
      </c>
      <c r="AB8931" s="11">
        <v>863.84709604829231</v>
      </c>
      <c r="AC8931" s="11">
        <v>863.84709604829231</v>
      </c>
      <c r="AD8931" s="11">
        <v>863.84709604829231</v>
      </c>
      <c r="AE8931" s="11">
        <v>863.84709604829231</v>
      </c>
      <c r="AF8931" s="12">
        <v>863.84709604829231</v>
      </c>
    </row>
    <row r="8932" spans="2:32" x14ac:dyDescent="0.2">
      <c r="B8932" s="8" t="s">
        <v>82</v>
      </c>
      <c r="C8932" s="1" t="s">
        <v>83</v>
      </c>
      <c r="D8932" s="9" t="s">
        <v>76</v>
      </c>
      <c r="E8932" s="9">
        <v>8</v>
      </c>
      <c r="F8932" s="9">
        <v>6</v>
      </c>
      <c r="G8932" s="9">
        <v>17</v>
      </c>
      <c r="H8932" s="13" t="s">
        <v>36</v>
      </c>
      <c r="I8932" s="11">
        <v>863.84709604829231</v>
      </c>
      <c r="J8932" s="11">
        <v>863.84709604829231</v>
      </c>
      <c r="K8932" s="11">
        <v>863.84709604829231</v>
      </c>
      <c r="L8932" s="11">
        <v>863.84709604829231</v>
      </c>
      <c r="M8932" s="11">
        <v>863.84709604829231</v>
      </c>
      <c r="N8932" s="11">
        <v>863.84709604829231</v>
      </c>
      <c r="O8932" s="11">
        <v>863.84709604829231</v>
      </c>
      <c r="P8932" s="11">
        <v>863.84709604829231</v>
      </c>
      <c r="Q8932" s="11">
        <v>863.84709604829231</v>
      </c>
      <c r="R8932" s="11">
        <v>863.84709604829231</v>
      </c>
      <c r="S8932" s="11">
        <v>863.84709604829231</v>
      </c>
      <c r="T8932" s="11">
        <v>863.84709604829231</v>
      </c>
      <c r="U8932" s="11">
        <v>863.84709604829231</v>
      </c>
      <c r="V8932" s="11">
        <v>863.84709604829231</v>
      </c>
      <c r="W8932" s="11">
        <v>863.84709604829231</v>
      </c>
      <c r="X8932" s="11">
        <v>863.84709604829231</v>
      </c>
      <c r="Y8932" s="11">
        <v>863.84709604829231</v>
      </c>
      <c r="Z8932" s="11">
        <v>863.84709604829231</v>
      </c>
      <c r="AA8932" s="11">
        <v>863.84709604829231</v>
      </c>
      <c r="AB8932" s="11">
        <v>863.84709604829231</v>
      </c>
      <c r="AC8932" s="11">
        <v>863.84709604829231</v>
      </c>
      <c r="AD8932" s="11">
        <v>863.84709604829231</v>
      </c>
      <c r="AE8932" s="11">
        <v>632.97346781934175</v>
      </c>
      <c r="AF8932" s="12">
        <v>482.5282571929568</v>
      </c>
    </row>
    <row r="8933" spans="2:32" x14ac:dyDescent="0.2">
      <c r="B8933" s="8" t="s">
        <v>82</v>
      </c>
      <c r="C8933" s="1" t="s">
        <v>83</v>
      </c>
      <c r="D8933" s="9" t="s">
        <v>76</v>
      </c>
      <c r="E8933" s="9">
        <v>8</v>
      </c>
      <c r="F8933" s="9">
        <v>6</v>
      </c>
      <c r="G8933" s="9">
        <v>18</v>
      </c>
      <c r="H8933" s="13" t="s">
        <v>36</v>
      </c>
      <c r="I8933" s="11">
        <v>384.00892293534827</v>
      </c>
      <c r="J8933" s="11">
        <v>253.49028737707911</v>
      </c>
      <c r="K8933" s="11">
        <v>169.35292496422747</v>
      </c>
      <c r="L8933" s="11">
        <v>184.85398550850729</v>
      </c>
      <c r="M8933" s="11">
        <v>113.94764221489619</v>
      </c>
      <c r="N8933" s="11">
        <v>46.795007125021179</v>
      </c>
      <c r="O8933" s="11">
        <v>39.864990975182643</v>
      </c>
      <c r="P8933" s="11">
        <v>24.869565160062546</v>
      </c>
      <c r="Q8933" s="11">
        <v>4.2510997387327309</v>
      </c>
      <c r="R8933" s="11">
        <v>0</v>
      </c>
      <c r="S8933" s="11">
        <v>0</v>
      </c>
      <c r="T8933" s="11">
        <v>0</v>
      </c>
      <c r="U8933" s="11">
        <v>0</v>
      </c>
      <c r="V8933" s="11">
        <v>0.56101696959776481</v>
      </c>
      <c r="W8933" s="11">
        <v>1.0100733621538553</v>
      </c>
      <c r="X8933" s="11">
        <v>8.9738427713353316E-2</v>
      </c>
      <c r="Y8933" s="11">
        <v>0</v>
      </c>
      <c r="Z8933" s="11">
        <v>0</v>
      </c>
      <c r="AA8933" s="11">
        <v>0.12313229782575204</v>
      </c>
      <c r="AB8933" s="11">
        <v>0</v>
      </c>
      <c r="AC8933" s="11">
        <v>0</v>
      </c>
      <c r="AD8933" s="11">
        <v>0</v>
      </c>
      <c r="AE8933" s="11">
        <v>0</v>
      </c>
      <c r="AF8933" s="12">
        <v>0</v>
      </c>
    </row>
    <row r="8934" spans="2:32" x14ac:dyDescent="0.2">
      <c r="B8934" s="8" t="s">
        <v>82</v>
      </c>
      <c r="C8934" s="1" t="s">
        <v>83</v>
      </c>
      <c r="D8934" s="9" t="s">
        <v>76</v>
      </c>
      <c r="E8934" s="9">
        <v>8</v>
      </c>
      <c r="F8934" s="9">
        <v>6</v>
      </c>
      <c r="G8934" s="9">
        <v>19</v>
      </c>
      <c r="H8934" s="13" t="s">
        <v>36</v>
      </c>
      <c r="I8934" s="11">
        <v>0</v>
      </c>
      <c r="J8934" s="11">
        <v>0</v>
      </c>
      <c r="K8934" s="11">
        <v>0</v>
      </c>
      <c r="L8934" s="11">
        <v>0</v>
      </c>
      <c r="M8934" s="11">
        <v>0</v>
      </c>
      <c r="N8934" s="11">
        <v>0</v>
      </c>
      <c r="O8934" s="11">
        <v>0</v>
      </c>
      <c r="P8934" s="11">
        <v>0</v>
      </c>
      <c r="Q8934" s="11">
        <v>0</v>
      </c>
      <c r="R8934" s="11">
        <v>0</v>
      </c>
      <c r="S8934" s="11">
        <v>0.30770930518931655</v>
      </c>
      <c r="T8934" s="11">
        <v>2.2019307656346316</v>
      </c>
      <c r="U8934" s="11">
        <v>12.121487116406728</v>
      </c>
      <c r="V8934" s="11">
        <v>10.612570183261106</v>
      </c>
      <c r="W8934" s="11">
        <v>4.7986376130113131</v>
      </c>
      <c r="X8934" s="11">
        <v>0</v>
      </c>
      <c r="Y8934" s="11">
        <v>0</v>
      </c>
      <c r="Z8934" s="11">
        <v>0</v>
      </c>
      <c r="AA8934" s="11">
        <v>0</v>
      </c>
      <c r="AB8934" s="11">
        <v>0</v>
      </c>
      <c r="AC8934" s="11">
        <v>0</v>
      </c>
      <c r="AD8934" s="11">
        <v>0</v>
      </c>
      <c r="AE8934" s="11">
        <v>0</v>
      </c>
      <c r="AF8934" s="12">
        <v>5.391591723489219E-2</v>
      </c>
    </row>
    <row r="8935" spans="2:32" x14ac:dyDescent="0.2">
      <c r="B8935" s="8" t="s">
        <v>82</v>
      </c>
      <c r="C8935" s="1" t="s">
        <v>83</v>
      </c>
      <c r="D8935" s="9" t="s">
        <v>76</v>
      </c>
      <c r="E8935" s="9">
        <v>8</v>
      </c>
      <c r="F8935" s="9">
        <v>6</v>
      </c>
      <c r="G8935" s="9">
        <v>20</v>
      </c>
      <c r="H8935" s="13" t="s">
        <v>36</v>
      </c>
      <c r="I8935" s="11">
        <v>12.455911620303359</v>
      </c>
      <c r="J8935" s="11">
        <v>15.068527059767774</v>
      </c>
      <c r="K8935" s="11">
        <v>12.962405920969269</v>
      </c>
      <c r="L8935" s="11">
        <v>7.348593670007574</v>
      </c>
      <c r="M8935" s="11">
        <v>5.3284465835208561</v>
      </c>
      <c r="N8935" s="11">
        <v>0.68184199852395588</v>
      </c>
      <c r="O8935" s="11">
        <v>0</v>
      </c>
      <c r="P8935" s="11">
        <v>0</v>
      </c>
      <c r="Q8935" s="11">
        <v>0</v>
      </c>
      <c r="R8935" s="11">
        <v>4.0801234358348308E-2</v>
      </c>
      <c r="S8935" s="11">
        <v>2.9614894369620917</v>
      </c>
      <c r="T8935" s="11">
        <v>24.518382875036792</v>
      </c>
      <c r="U8935" s="11">
        <v>34.936057291889618</v>
      </c>
      <c r="V8935" s="11">
        <v>40.604755598052023</v>
      </c>
      <c r="W8935" s="11">
        <v>54.629327268617338</v>
      </c>
      <c r="X8935" s="11">
        <v>36.063795791873531</v>
      </c>
      <c r="Y8935" s="11">
        <v>47.285105823563448</v>
      </c>
      <c r="Z8935" s="11">
        <v>34.962041462455979</v>
      </c>
      <c r="AA8935" s="11">
        <v>2.7170463753460719</v>
      </c>
      <c r="AB8935" s="11">
        <v>0</v>
      </c>
      <c r="AC8935" s="11">
        <v>5.8287476307391081E-3</v>
      </c>
      <c r="AD8935" s="11">
        <v>1.8010829943190254</v>
      </c>
      <c r="AE8935" s="11">
        <v>0</v>
      </c>
      <c r="AF8935" s="12">
        <v>9.5606033944582887</v>
      </c>
    </row>
    <row r="8936" spans="2:32" x14ac:dyDescent="0.2">
      <c r="B8936" s="8" t="s">
        <v>82</v>
      </c>
      <c r="C8936" s="1" t="s">
        <v>83</v>
      </c>
      <c r="D8936" s="9" t="s">
        <v>76</v>
      </c>
      <c r="E8936" s="9">
        <v>8</v>
      </c>
      <c r="F8936" s="9">
        <v>6</v>
      </c>
      <c r="G8936" s="9">
        <v>21</v>
      </c>
      <c r="H8936" s="13" t="s">
        <v>36</v>
      </c>
      <c r="I8936" s="11">
        <v>19.987017432165167</v>
      </c>
      <c r="J8936" s="11">
        <v>41.617377191324969</v>
      </c>
      <c r="K8936" s="11">
        <v>64.139657319688268</v>
      </c>
      <c r="L8936" s="11">
        <v>72.698447508206698</v>
      </c>
      <c r="M8936" s="11">
        <v>107.85417264466615</v>
      </c>
      <c r="N8936" s="11">
        <v>160.52904678642543</v>
      </c>
      <c r="O8936" s="11">
        <v>185.25885334605704</v>
      </c>
      <c r="P8936" s="11">
        <v>183.64318342669958</v>
      </c>
      <c r="Q8936" s="11">
        <v>177.71704635184759</v>
      </c>
      <c r="R8936" s="11">
        <v>178.12821900152414</v>
      </c>
      <c r="S8936" s="11">
        <v>133.47053932422139</v>
      </c>
      <c r="T8936" s="11">
        <v>159.76148226890834</v>
      </c>
      <c r="U8936" s="11">
        <v>260.44665856878561</v>
      </c>
      <c r="V8936" s="11">
        <v>298.01814664586095</v>
      </c>
      <c r="W8936" s="11">
        <v>611.29060079668875</v>
      </c>
      <c r="X8936" s="11">
        <v>695.25431817554966</v>
      </c>
      <c r="Y8936" s="11">
        <v>836.56951181765555</v>
      </c>
      <c r="Z8936" s="11">
        <v>838.65572470088296</v>
      </c>
      <c r="AA8936" s="11">
        <v>863.74220128183151</v>
      </c>
      <c r="AB8936" s="11">
        <v>863.84709604829231</v>
      </c>
      <c r="AC8936" s="11">
        <v>863.84709604829231</v>
      </c>
      <c r="AD8936" s="11">
        <v>863.84709604829231</v>
      </c>
      <c r="AE8936" s="11">
        <v>863.84709604829231</v>
      </c>
      <c r="AF8936" s="12">
        <v>863.84709604829231</v>
      </c>
    </row>
    <row r="8937" spans="2:32" x14ac:dyDescent="0.2">
      <c r="B8937" s="8" t="s">
        <v>82</v>
      </c>
      <c r="C8937" s="1" t="s">
        <v>83</v>
      </c>
      <c r="D8937" s="9" t="s">
        <v>76</v>
      </c>
      <c r="E8937" s="9">
        <v>8</v>
      </c>
      <c r="F8937" s="9">
        <v>6</v>
      </c>
      <c r="G8937" s="9">
        <v>22</v>
      </c>
      <c r="H8937" s="13" t="s">
        <v>36</v>
      </c>
      <c r="I8937" s="11">
        <v>863.84709604829231</v>
      </c>
      <c r="J8937" s="11">
        <v>863.84709604829231</v>
      </c>
      <c r="K8937" s="11">
        <v>863.84709604829231</v>
      </c>
      <c r="L8937" s="11">
        <v>863.84709604829231</v>
      </c>
      <c r="M8937" s="11">
        <v>863.84709604829231</v>
      </c>
      <c r="N8937" s="11">
        <v>863.84709604829231</v>
      </c>
      <c r="O8937" s="11">
        <v>863.84709604829231</v>
      </c>
      <c r="P8937" s="11">
        <v>863.84709604829231</v>
      </c>
      <c r="Q8937" s="11">
        <v>863.84709604829231</v>
      </c>
      <c r="R8937" s="11">
        <v>863.84709604829231</v>
      </c>
      <c r="S8937" s="11">
        <v>863.84709604829231</v>
      </c>
      <c r="T8937" s="11">
        <v>863.84709604829231</v>
      </c>
      <c r="U8937" s="11">
        <v>863.84709604829231</v>
      </c>
      <c r="V8937" s="11">
        <v>863.84709604829231</v>
      </c>
      <c r="W8937" s="11">
        <v>863.84709604829231</v>
      </c>
      <c r="X8937" s="11">
        <v>863.84709604829231</v>
      </c>
      <c r="Y8937" s="11">
        <v>863.84709604829231</v>
      </c>
      <c r="Z8937" s="11">
        <v>863.84709604829231</v>
      </c>
      <c r="AA8937" s="11">
        <v>863.84709604829231</v>
      </c>
      <c r="AB8937" s="11">
        <v>863.84709604829231</v>
      </c>
      <c r="AC8937" s="11">
        <v>863.84709604829231</v>
      </c>
      <c r="AD8937" s="11">
        <v>863.84709604829231</v>
      </c>
      <c r="AE8937" s="11">
        <v>863.84709604829231</v>
      </c>
      <c r="AF8937" s="12">
        <v>863.84709604829231</v>
      </c>
    </row>
    <row r="8938" spans="2:32" x14ac:dyDescent="0.2">
      <c r="B8938" s="8" t="s">
        <v>82</v>
      </c>
      <c r="C8938" s="1" t="s">
        <v>83</v>
      </c>
      <c r="D8938" s="9" t="s">
        <v>76</v>
      </c>
      <c r="E8938" s="9">
        <v>8</v>
      </c>
      <c r="F8938" s="9">
        <v>6</v>
      </c>
      <c r="G8938" s="9">
        <v>23</v>
      </c>
      <c r="H8938" s="13" t="s">
        <v>36</v>
      </c>
      <c r="I8938" s="11">
        <v>863.84709604829231</v>
      </c>
      <c r="J8938" s="11">
        <v>863.84709604829231</v>
      </c>
      <c r="K8938" s="11">
        <v>863.84709604829231</v>
      </c>
      <c r="L8938" s="11">
        <v>863.84709604829231</v>
      </c>
      <c r="M8938" s="11">
        <v>863.84709604829231</v>
      </c>
      <c r="N8938" s="11">
        <v>863.84709604829231</v>
      </c>
      <c r="O8938" s="11">
        <v>863.84709604829231</v>
      </c>
      <c r="P8938" s="11">
        <v>863.84709604829231</v>
      </c>
      <c r="Q8938" s="11">
        <v>863.84709604829231</v>
      </c>
      <c r="R8938" s="11">
        <v>863.84709604829231</v>
      </c>
      <c r="S8938" s="11">
        <v>863.84709604829231</v>
      </c>
      <c r="T8938" s="11">
        <v>863.84709604829231</v>
      </c>
      <c r="U8938" s="11">
        <v>863.84709604829231</v>
      </c>
      <c r="V8938" s="11">
        <v>863.84709604829231</v>
      </c>
      <c r="W8938" s="11">
        <v>863.84709604829231</v>
      </c>
      <c r="X8938" s="11">
        <v>863.84709604829231</v>
      </c>
      <c r="Y8938" s="11">
        <v>863.84709604829231</v>
      </c>
      <c r="Z8938" s="11">
        <v>863.84709604829231</v>
      </c>
      <c r="AA8938" s="11">
        <v>863.84709604829231</v>
      </c>
      <c r="AB8938" s="11">
        <v>863.84709604829231</v>
      </c>
      <c r="AC8938" s="11">
        <v>863.84709604829231</v>
      </c>
      <c r="AD8938" s="11">
        <v>863.84709604829231</v>
      </c>
      <c r="AE8938" s="11">
        <v>863.84709604829231</v>
      </c>
      <c r="AF8938" s="12">
        <v>863.84709604829231</v>
      </c>
    </row>
    <row r="8939" spans="2:32" x14ac:dyDescent="0.2">
      <c r="B8939" s="8" t="s">
        <v>82</v>
      </c>
      <c r="C8939" s="1" t="s">
        <v>83</v>
      </c>
      <c r="D8939" s="9" t="s">
        <v>76</v>
      </c>
      <c r="E8939" s="9">
        <v>8</v>
      </c>
      <c r="F8939" s="9">
        <v>6</v>
      </c>
      <c r="G8939" s="9">
        <v>24</v>
      </c>
      <c r="H8939" s="13" t="s">
        <v>36</v>
      </c>
      <c r="I8939" s="11">
        <v>863.84709604829231</v>
      </c>
      <c r="J8939" s="11">
        <v>863.84709604829231</v>
      </c>
      <c r="K8939" s="11">
        <v>863.84709604829231</v>
      </c>
      <c r="L8939" s="11">
        <v>863.84709604829231</v>
      </c>
      <c r="M8939" s="11">
        <v>863.84709604829231</v>
      </c>
      <c r="N8939" s="11">
        <v>863.84709604829231</v>
      </c>
      <c r="O8939" s="11">
        <v>863.84709604829231</v>
      </c>
      <c r="P8939" s="11">
        <v>863.84709604829231</v>
      </c>
      <c r="Q8939" s="11">
        <v>863.84709604829231</v>
      </c>
      <c r="R8939" s="11">
        <v>863.84709604829231</v>
      </c>
      <c r="S8939" s="11">
        <v>863.84709604829231</v>
      </c>
      <c r="T8939" s="11">
        <v>863.84709604829231</v>
      </c>
      <c r="U8939" s="11">
        <v>863.84709604829231</v>
      </c>
      <c r="V8939" s="11">
        <v>863.84709604829231</v>
      </c>
      <c r="W8939" s="11">
        <v>863.84709604829231</v>
      </c>
      <c r="X8939" s="11">
        <v>863.84709604829231</v>
      </c>
      <c r="Y8939" s="11">
        <v>863.84709604829231</v>
      </c>
      <c r="Z8939" s="11">
        <v>863.84709604829231</v>
      </c>
      <c r="AA8939" s="11">
        <v>863.84709604829231</v>
      </c>
      <c r="AB8939" s="11">
        <v>863.84709604829231</v>
      </c>
      <c r="AC8939" s="11">
        <v>863.84709604829231</v>
      </c>
      <c r="AD8939" s="11">
        <v>863.84709604829231</v>
      </c>
      <c r="AE8939" s="11">
        <v>832.29157316590329</v>
      </c>
      <c r="AF8939" s="12">
        <v>787.97708851929326</v>
      </c>
    </row>
    <row r="8940" spans="2:32" x14ac:dyDescent="0.2">
      <c r="B8940" s="8" t="s">
        <v>82</v>
      </c>
      <c r="C8940" s="1" t="s">
        <v>83</v>
      </c>
      <c r="D8940" s="9" t="s">
        <v>76</v>
      </c>
      <c r="E8940" s="9">
        <v>8</v>
      </c>
      <c r="F8940" s="9">
        <v>6</v>
      </c>
      <c r="G8940" s="9">
        <v>25</v>
      </c>
      <c r="H8940" s="13" t="s">
        <v>36</v>
      </c>
      <c r="I8940" s="11">
        <v>808.10711740226247</v>
      </c>
      <c r="J8940" s="11">
        <v>835.34718181955714</v>
      </c>
      <c r="K8940" s="11">
        <v>848.93133222977781</v>
      </c>
      <c r="L8940" s="11">
        <v>827.47537663180276</v>
      </c>
      <c r="M8940" s="11">
        <v>863.84709604829231</v>
      </c>
      <c r="N8940" s="11">
        <v>863.84709604829231</v>
      </c>
      <c r="O8940" s="11">
        <v>863.84709604829231</v>
      </c>
      <c r="P8940" s="11">
        <v>863.84709604829231</v>
      </c>
      <c r="Q8940" s="11">
        <v>863.84709604829231</v>
      </c>
      <c r="R8940" s="11">
        <v>863.84709604829231</v>
      </c>
      <c r="S8940" s="11">
        <v>863.84709604829231</v>
      </c>
      <c r="T8940" s="11">
        <v>863.84709604829231</v>
      </c>
      <c r="U8940" s="11">
        <v>863.84709604829231</v>
      </c>
      <c r="V8940" s="11">
        <v>863.84709604829231</v>
      </c>
      <c r="W8940" s="11">
        <v>863.84709604829231</v>
      </c>
      <c r="X8940" s="11">
        <v>863.84709604829231</v>
      </c>
      <c r="Y8940" s="11">
        <v>863.84709604829231</v>
      </c>
      <c r="Z8940" s="11">
        <v>863.84709604829231</v>
      </c>
      <c r="AA8940" s="11">
        <v>863.84709604829231</v>
      </c>
      <c r="AB8940" s="11">
        <v>863.84709604829231</v>
      </c>
      <c r="AC8940" s="11">
        <v>863.84709604829231</v>
      </c>
      <c r="AD8940" s="11">
        <v>863.84709604829231</v>
      </c>
      <c r="AE8940" s="11">
        <v>863.84709604829231</v>
      </c>
      <c r="AF8940" s="12">
        <v>863.84709604829231</v>
      </c>
    </row>
    <row r="8941" spans="2:32" x14ac:dyDescent="0.2">
      <c r="B8941" s="8" t="s">
        <v>82</v>
      </c>
      <c r="C8941" s="1" t="s">
        <v>83</v>
      </c>
      <c r="D8941" s="9" t="s">
        <v>76</v>
      </c>
      <c r="E8941" s="9">
        <v>8</v>
      </c>
      <c r="F8941" s="9">
        <v>6</v>
      </c>
      <c r="G8941" s="9">
        <v>26</v>
      </c>
      <c r="H8941" s="13" t="s">
        <v>36</v>
      </c>
      <c r="I8941" s="11">
        <v>863.84709604829231</v>
      </c>
      <c r="J8941" s="11">
        <v>863.84709604829231</v>
      </c>
      <c r="K8941" s="11">
        <v>863.84709604829231</v>
      </c>
      <c r="L8941" s="11">
        <v>863.84709604829231</v>
      </c>
      <c r="M8941" s="11">
        <v>863.84709604829231</v>
      </c>
      <c r="N8941" s="11">
        <v>863.84709604829231</v>
      </c>
      <c r="O8941" s="11">
        <v>863.84709604829231</v>
      </c>
      <c r="P8941" s="11">
        <v>863.84709604829231</v>
      </c>
      <c r="Q8941" s="11">
        <v>863.84709604829231</v>
      </c>
      <c r="R8941" s="11">
        <v>863.84709604829231</v>
      </c>
      <c r="S8941" s="11">
        <v>863.84709604829231</v>
      </c>
      <c r="T8941" s="11">
        <v>863.84709604829231</v>
      </c>
      <c r="U8941" s="11">
        <v>863.84709604829231</v>
      </c>
      <c r="V8941" s="11">
        <v>863.84709604829231</v>
      </c>
      <c r="W8941" s="11">
        <v>863.84709604829231</v>
      </c>
      <c r="X8941" s="11">
        <v>863.84709604829231</v>
      </c>
      <c r="Y8941" s="11">
        <v>863.84709604829231</v>
      </c>
      <c r="Z8941" s="11">
        <v>863.84709604829231</v>
      </c>
      <c r="AA8941" s="11">
        <v>863.84709604829231</v>
      </c>
      <c r="AB8941" s="11">
        <v>863.84709604829231</v>
      </c>
      <c r="AC8941" s="11">
        <v>863.84709604829231</v>
      </c>
      <c r="AD8941" s="11">
        <v>863.84709604829231</v>
      </c>
      <c r="AE8941" s="11">
        <v>863.84709604829231</v>
      </c>
      <c r="AF8941" s="12">
        <v>863.84709604829231</v>
      </c>
    </row>
    <row r="8942" spans="2:32" x14ac:dyDescent="0.2">
      <c r="B8942" s="8" t="s">
        <v>82</v>
      </c>
      <c r="C8942" s="1" t="s">
        <v>83</v>
      </c>
      <c r="D8942" s="9" t="s">
        <v>76</v>
      </c>
      <c r="E8942" s="9">
        <v>8</v>
      </c>
      <c r="F8942" s="9">
        <v>6</v>
      </c>
      <c r="G8942" s="9">
        <v>27</v>
      </c>
      <c r="H8942" s="13" t="s">
        <v>36</v>
      </c>
      <c r="I8942" s="11">
        <v>863.84709604829231</v>
      </c>
      <c r="J8942" s="11">
        <v>863.84709604829231</v>
      </c>
      <c r="K8942" s="11">
        <v>863.84709604829231</v>
      </c>
      <c r="L8942" s="11">
        <v>863.84709604829231</v>
      </c>
      <c r="M8942" s="11">
        <v>863.84709604829231</v>
      </c>
      <c r="N8942" s="11">
        <v>863.84709604829231</v>
      </c>
      <c r="O8942" s="11">
        <v>863.84709604829231</v>
      </c>
      <c r="P8942" s="11">
        <v>863.84709604829231</v>
      </c>
      <c r="Q8942" s="11">
        <v>863.84709604829231</v>
      </c>
      <c r="R8942" s="11">
        <v>863.84709604829231</v>
      </c>
      <c r="S8942" s="11">
        <v>863.84709604829231</v>
      </c>
      <c r="T8942" s="11">
        <v>863.84709604829231</v>
      </c>
      <c r="U8942" s="11">
        <v>863.84709604829231</v>
      </c>
      <c r="V8942" s="11">
        <v>863.84709604829231</v>
      </c>
      <c r="W8942" s="11">
        <v>863.84709604829231</v>
      </c>
      <c r="X8942" s="11">
        <v>863.84709604829231</v>
      </c>
      <c r="Y8942" s="11">
        <v>863.84709604829231</v>
      </c>
      <c r="Z8942" s="11">
        <v>863.84709604829231</v>
      </c>
      <c r="AA8942" s="11">
        <v>863.84709604829231</v>
      </c>
      <c r="AB8942" s="11">
        <v>863.84709604829231</v>
      </c>
      <c r="AC8942" s="11">
        <v>863.84709604829231</v>
      </c>
      <c r="AD8942" s="11">
        <v>863.84709604829231</v>
      </c>
      <c r="AE8942" s="11">
        <v>863.84709604829231</v>
      </c>
      <c r="AF8942" s="12">
        <v>863.84709604829231</v>
      </c>
    </row>
    <row r="8943" spans="2:32" x14ac:dyDescent="0.2">
      <c r="B8943" s="8" t="s">
        <v>82</v>
      </c>
      <c r="C8943" s="1" t="s">
        <v>83</v>
      </c>
      <c r="D8943" s="9" t="s">
        <v>76</v>
      </c>
      <c r="E8943" s="9">
        <v>8</v>
      </c>
      <c r="F8943" s="9">
        <v>6</v>
      </c>
      <c r="G8943" s="9">
        <v>28</v>
      </c>
      <c r="H8943" s="13" t="s">
        <v>36</v>
      </c>
      <c r="I8943" s="11">
        <v>863.84709604829231</v>
      </c>
      <c r="J8943" s="11">
        <v>863.84709604829231</v>
      </c>
      <c r="K8943" s="11">
        <v>863.84709604829231</v>
      </c>
      <c r="L8943" s="11">
        <v>863.84709604829231</v>
      </c>
      <c r="M8943" s="11">
        <v>863.84709604829231</v>
      </c>
      <c r="N8943" s="11">
        <v>863.84709604829231</v>
      </c>
      <c r="O8943" s="11">
        <v>860.49522303656659</v>
      </c>
      <c r="P8943" s="11">
        <v>863.84709604829231</v>
      </c>
      <c r="Q8943" s="11">
        <v>856.88769607429026</v>
      </c>
      <c r="R8943" s="11">
        <v>829.07216302072231</v>
      </c>
      <c r="S8943" s="11">
        <v>863.38492859464964</v>
      </c>
      <c r="T8943" s="11">
        <v>863.77230366914216</v>
      </c>
      <c r="U8943" s="11">
        <v>863.84709604829231</v>
      </c>
      <c r="V8943" s="11">
        <v>849.9110505847641</v>
      </c>
      <c r="W8943" s="11">
        <v>856.93028446208677</v>
      </c>
      <c r="X8943" s="11">
        <v>860.44626802475932</v>
      </c>
      <c r="Y8943" s="11">
        <v>857.51632293045463</v>
      </c>
      <c r="Z8943" s="11">
        <v>851.23147604212875</v>
      </c>
      <c r="AA8943" s="11">
        <v>860.29835218731523</v>
      </c>
      <c r="AB8943" s="11">
        <v>851.69636321864903</v>
      </c>
      <c r="AC8943" s="11">
        <v>835.61532177059428</v>
      </c>
      <c r="AD8943" s="11">
        <v>811.55288266517061</v>
      </c>
      <c r="AE8943" s="11">
        <v>807.7207313179083</v>
      </c>
      <c r="AF8943" s="12">
        <v>773.39912664462645</v>
      </c>
    </row>
    <row r="8944" spans="2:32" x14ac:dyDescent="0.2">
      <c r="B8944" s="8" t="s">
        <v>82</v>
      </c>
      <c r="C8944" s="1" t="s">
        <v>83</v>
      </c>
      <c r="D8944" s="9" t="s">
        <v>76</v>
      </c>
      <c r="E8944" s="9">
        <v>8</v>
      </c>
      <c r="F8944" s="9">
        <v>6</v>
      </c>
      <c r="G8944" s="9">
        <v>29</v>
      </c>
      <c r="H8944" s="13" t="s">
        <v>36</v>
      </c>
      <c r="I8944" s="11">
        <v>702.96201281235835</v>
      </c>
      <c r="J8944" s="11">
        <v>709.04597107900008</v>
      </c>
      <c r="K8944" s="11">
        <v>759.53193961942338</v>
      </c>
      <c r="L8944" s="11">
        <v>773.24880014372275</v>
      </c>
      <c r="M8944" s="11">
        <v>769.22670087817175</v>
      </c>
      <c r="N8944" s="11">
        <v>738.72148552183523</v>
      </c>
      <c r="O8944" s="11">
        <v>722.96223673977829</v>
      </c>
      <c r="P8944" s="11">
        <v>656.43960768372062</v>
      </c>
      <c r="Q8944" s="11">
        <v>592.03595180919683</v>
      </c>
      <c r="R8944" s="11">
        <v>562.44462515181806</v>
      </c>
      <c r="S8944" s="11">
        <v>535.28157834148328</v>
      </c>
      <c r="T8944" s="11">
        <v>579.73705589457563</v>
      </c>
      <c r="U8944" s="11">
        <v>606.80200724564429</v>
      </c>
      <c r="V8944" s="11">
        <v>689.54555804233269</v>
      </c>
      <c r="W8944" s="11">
        <v>788.94401181437513</v>
      </c>
      <c r="X8944" s="11">
        <v>863.84709604829231</v>
      </c>
      <c r="Y8944" s="11">
        <v>863.84709604829231</v>
      </c>
      <c r="Z8944" s="11">
        <v>863.84709604829231</v>
      </c>
      <c r="AA8944" s="11">
        <v>863.84709604829231</v>
      </c>
      <c r="AB8944" s="11">
        <v>863.84709604829231</v>
      </c>
      <c r="AC8944" s="11">
        <v>863.84709604829231</v>
      </c>
      <c r="AD8944" s="11">
        <v>863.84709604829231</v>
      </c>
      <c r="AE8944" s="11">
        <v>863.84709604829231</v>
      </c>
      <c r="AF8944" s="12">
        <v>863.84709604829231</v>
      </c>
    </row>
    <row r="8945" spans="2:32" x14ac:dyDescent="0.2">
      <c r="B8945" s="8" t="s">
        <v>82</v>
      </c>
      <c r="C8945" s="1" t="s">
        <v>83</v>
      </c>
      <c r="D8945" s="9" t="s">
        <v>76</v>
      </c>
      <c r="E8945" s="9">
        <v>8</v>
      </c>
      <c r="F8945" s="9">
        <v>6</v>
      </c>
      <c r="G8945" s="9">
        <v>30</v>
      </c>
      <c r="H8945" s="13" t="s">
        <v>36</v>
      </c>
      <c r="I8945" s="11">
        <v>863.84709604829231</v>
      </c>
      <c r="J8945" s="11">
        <v>863.84709604829231</v>
      </c>
      <c r="K8945" s="11">
        <v>863.84709604829231</v>
      </c>
      <c r="L8945" s="11">
        <v>863.84709604829231</v>
      </c>
      <c r="M8945" s="11">
        <v>863.84709604829231</v>
      </c>
      <c r="N8945" s="11">
        <v>863.84709604829231</v>
      </c>
      <c r="O8945" s="11">
        <v>863.84709604829231</v>
      </c>
      <c r="P8945" s="11">
        <v>863.84709604829231</v>
      </c>
      <c r="Q8945" s="11">
        <v>863.84709604829231</v>
      </c>
      <c r="R8945" s="11">
        <v>863.84709604829231</v>
      </c>
      <c r="S8945" s="11">
        <v>863.84709604829231</v>
      </c>
      <c r="T8945" s="11">
        <v>863.84709604829231</v>
      </c>
      <c r="U8945" s="11">
        <v>863.84709604829231</v>
      </c>
      <c r="V8945" s="11">
        <v>863.84709604829231</v>
      </c>
      <c r="W8945" s="11">
        <v>863.84709604829231</v>
      </c>
      <c r="X8945" s="11">
        <v>863.84709604829231</v>
      </c>
      <c r="Y8945" s="11">
        <v>863.84709604829231</v>
      </c>
      <c r="Z8945" s="11">
        <v>863.84709604829231</v>
      </c>
      <c r="AA8945" s="11">
        <v>863.84709604829231</v>
      </c>
      <c r="AB8945" s="11">
        <v>863.84709604829231</v>
      </c>
      <c r="AC8945" s="11">
        <v>863.84709604829231</v>
      </c>
      <c r="AD8945" s="11">
        <v>863.84709604829231</v>
      </c>
      <c r="AE8945" s="11">
        <v>863.84709604829231</v>
      </c>
      <c r="AF8945" s="12">
        <v>863.84709604829231</v>
      </c>
    </row>
    <row r="8946" spans="2:32" x14ac:dyDescent="0.2">
      <c r="B8946" s="8" t="s">
        <v>82</v>
      </c>
      <c r="C8946" s="1" t="s">
        <v>83</v>
      </c>
      <c r="D8946" s="9" t="s">
        <v>76</v>
      </c>
      <c r="E8946" s="9">
        <v>8</v>
      </c>
      <c r="F8946" s="9">
        <v>7</v>
      </c>
      <c r="G8946" s="9">
        <v>1</v>
      </c>
      <c r="H8946" s="13" t="s">
        <v>36</v>
      </c>
      <c r="I8946" s="11">
        <v>863.84709604829231</v>
      </c>
      <c r="J8946" s="11">
        <v>863.84709604829231</v>
      </c>
      <c r="K8946" s="11">
        <v>863.84709604829231</v>
      </c>
      <c r="L8946" s="11">
        <v>863.84709604829231</v>
      </c>
      <c r="M8946" s="11">
        <v>863.84709604829231</v>
      </c>
      <c r="N8946" s="11">
        <v>863.84709604829231</v>
      </c>
      <c r="O8946" s="11">
        <v>863.84709604829231</v>
      </c>
      <c r="P8946" s="11">
        <v>863.84709604829231</v>
      </c>
      <c r="Q8946" s="11">
        <v>863.84709604829231</v>
      </c>
      <c r="R8946" s="11">
        <v>863.84709604829231</v>
      </c>
      <c r="S8946" s="11">
        <v>863.84709604829231</v>
      </c>
      <c r="T8946" s="11">
        <v>863.84709604829231</v>
      </c>
      <c r="U8946" s="11">
        <v>863.84709604829231</v>
      </c>
      <c r="V8946" s="11">
        <v>863.84709604829231</v>
      </c>
      <c r="W8946" s="11">
        <v>863.84709604829231</v>
      </c>
      <c r="X8946" s="11">
        <v>863.84709604829231</v>
      </c>
      <c r="Y8946" s="11">
        <v>863.84709604829231</v>
      </c>
      <c r="Z8946" s="11">
        <v>863.84709604829231</v>
      </c>
      <c r="AA8946" s="11">
        <v>863.84709604829231</v>
      </c>
      <c r="AB8946" s="11">
        <v>863.84709604829231</v>
      </c>
      <c r="AC8946" s="11">
        <v>863.84709604829231</v>
      </c>
      <c r="AD8946" s="11">
        <v>863.84709604829231</v>
      </c>
      <c r="AE8946" s="11">
        <v>863.84709604829231</v>
      </c>
      <c r="AF8946" s="12">
        <v>863.84709604829231</v>
      </c>
    </row>
    <row r="8947" spans="2:32" x14ac:dyDescent="0.2">
      <c r="B8947" s="8" t="s">
        <v>82</v>
      </c>
      <c r="C8947" s="1" t="s">
        <v>83</v>
      </c>
      <c r="D8947" s="9" t="s">
        <v>76</v>
      </c>
      <c r="E8947" s="9">
        <v>8</v>
      </c>
      <c r="F8947" s="9">
        <v>7</v>
      </c>
      <c r="G8947" s="9">
        <v>2</v>
      </c>
      <c r="H8947" s="13" t="s">
        <v>36</v>
      </c>
      <c r="I8947" s="11">
        <v>863.84709604829231</v>
      </c>
      <c r="J8947" s="11">
        <v>863.84709604829231</v>
      </c>
      <c r="K8947" s="11">
        <v>863.84709604829231</v>
      </c>
      <c r="L8947" s="11">
        <v>863.84709604829231</v>
      </c>
      <c r="M8947" s="11">
        <v>863.84709604829231</v>
      </c>
      <c r="N8947" s="11">
        <v>863.84709604829231</v>
      </c>
      <c r="O8947" s="11">
        <v>863.84709604829231</v>
      </c>
      <c r="P8947" s="11">
        <v>863.84709604829231</v>
      </c>
      <c r="Q8947" s="11">
        <v>863.84709604829231</v>
      </c>
      <c r="R8947" s="11">
        <v>863.84709604829231</v>
      </c>
      <c r="S8947" s="11">
        <v>863.84709604829231</v>
      </c>
      <c r="T8947" s="11">
        <v>863.84709604829231</v>
      </c>
      <c r="U8947" s="11">
        <v>863.84709604829231</v>
      </c>
      <c r="V8947" s="11">
        <v>863.84709604829231</v>
      </c>
      <c r="W8947" s="11">
        <v>863.84709604829231</v>
      </c>
      <c r="X8947" s="11">
        <v>863.84709604829231</v>
      </c>
      <c r="Y8947" s="11">
        <v>863.84709604829231</v>
      </c>
      <c r="Z8947" s="11">
        <v>863.84709604829231</v>
      </c>
      <c r="AA8947" s="11">
        <v>863.84709604829231</v>
      </c>
      <c r="AB8947" s="11">
        <v>863.84709604829231</v>
      </c>
      <c r="AC8947" s="11">
        <v>863.84709604829231</v>
      </c>
      <c r="AD8947" s="11">
        <v>863.84709604829231</v>
      </c>
      <c r="AE8947" s="11">
        <v>863.84709604829231</v>
      </c>
      <c r="AF8947" s="12">
        <v>863.84709604829231</v>
      </c>
    </row>
    <row r="8948" spans="2:32" x14ac:dyDescent="0.2">
      <c r="B8948" s="8" t="s">
        <v>82</v>
      </c>
      <c r="C8948" s="1" t="s">
        <v>83</v>
      </c>
      <c r="D8948" s="9" t="s">
        <v>76</v>
      </c>
      <c r="E8948" s="9">
        <v>8</v>
      </c>
      <c r="F8948" s="9">
        <v>7</v>
      </c>
      <c r="G8948" s="9">
        <v>3</v>
      </c>
      <c r="H8948" s="13" t="s">
        <v>36</v>
      </c>
      <c r="I8948" s="11">
        <v>863.84709604829231</v>
      </c>
      <c r="J8948" s="11">
        <v>863.84709604829231</v>
      </c>
      <c r="K8948" s="11">
        <v>863.84709604829231</v>
      </c>
      <c r="L8948" s="11">
        <v>863.84709604829231</v>
      </c>
      <c r="M8948" s="11">
        <v>863.84709604829231</v>
      </c>
      <c r="N8948" s="11">
        <v>863.84709604829231</v>
      </c>
      <c r="O8948" s="11">
        <v>863.84709604829231</v>
      </c>
      <c r="P8948" s="11">
        <v>863.84709604829231</v>
      </c>
      <c r="Q8948" s="11">
        <v>863.84709604829231</v>
      </c>
      <c r="R8948" s="11">
        <v>863.84709604829231</v>
      </c>
      <c r="S8948" s="11">
        <v>863.84709604829231</v>
      </c>
      <c r="T8948" s="11">
        <v>863.84709604829231</v>
      </c>
      <c r="U8948" s="11">
        <v>863.84709604829231</v>
      </c>
      <c r="V8948" s="11">
        <v>863.84709604829231</v>
      </c>
      <c r="W8948" s="11">
        <v>863.84709604829231</v>
      </c>
      <c r="X8948" s="11">
        <v>863.84709604829231</v>
      </c>
      <c r="Y8948" s="11">
        <v>863.84709604829231</v>
      </c>
      <c r="Z8948" s="11">
        <v>863.84709604829231</v>
      </c>
      <c r="AA8948" s="11">
        <v>863.84709604829231</v>
      </c>
      <c r="AB8948" s="11">
        <v>863.84709604829231</v>
      </c>
      <c r="AC8948" s="11">
        <v>863.84709604829231</v>
      </c>
      <c r="AD8948" s="11">
        <v>863.84709604829231</v>
      </c>
      <c r="AE8948" s="11">
        <v>863.84709604829231</v>
      </c>
      <c r="AF8948" s="12">
        <v>863.84709604829231</v>
      </c>
    </row>
    <row r="8949" spans="2:32" x14ac:dyDescent="0.2">
      <c r="B8949" s="8" t="s">
        <v>82</v>
      </c>
      <c r="C8949" s="1" t="s">
        <v>83</v>
      </c>
      <c r="D8949" s="9" t="s">
        <v>76</v>
      </c>
      <c r="E8949" s="9">
        <v>8</v>
      </c>
      <c r="F8949" s="9">
        <v>7</v>
      </c>
      <c r="G8949" s="9">
        <v>4</v>
      </c>
      <c r="H8949" s="13" t="s">
        <v>36</v>
      </c>
      <c r="I8949" s="11">
        <v>863.84709604829231</v>
      </c>
      <c r="J8949" s="11">
        <v>844.82937201062123</v>
      </c>
      <c r="K8949" s="11">
        <v>754.12772663667999</v>
      </c>
      <c r="L8949" s="11">
        <v>584.82837712255866</v>
      </c>
      <c r="M8949" s="11">
        <v>341.17674906923793</v>
      </c>
      <c r="N8949" s="11">
        <v>168.74928556200624</v>
      </c>
      <c r="O8949" s="11">
        <v>102.00733248998205</v>
      </c>
      <c r="P8949" s="11">
        <v>76.282277339609877</v>
      </c>
      <c r="Q8949" s="11">
        <v>32.011845249788983</v>
      </c>
      <c r="R8949" s="11">
        <v>0</v>
      </c>
      <c r="S8949" s="11">
        <v>0</v>
      </c>
      <c r="T8949" s="11">
        <v>0</v>
      </c>
      <c r="U8949" s="11">
        <v>0</v>
      </c>
      <c r="V8949" s="11">
        <v>0</v>
      </c>
      <c r="W8949" s="11">
        <v>0</v>
      </c>
      <c r="X8949" s="11">
        <v>0.10710323594637949</v>
      </c>
      <c r="Y8949" s="11">
        <v>0</v>
      </c>
      <c r="Z8949" s="11">
        <v>0</v>
      </c>
      <c r="AA8949" s="11">
        <v>0.21699941529322103</v>
      </c>
      <c r="AB8949" s="11">
        <v>7.8486513253887829</v>
      </c>
      <c r="AC8949" s="11">
        <v>25.751528021143038</v>
      </c>
      <c r="AD8949" s="11">
        <v>53.475600734824241</v>
      </c>
      <c r="AE8949" s="11">
        <v>59.559234489076921</v>
      </c>
      <c r="AF8949" s="12">
        <v>76.03285093633167</v>
      </c>
    </row>
    <row r="8950" spans="2:32" x14ac:dyDescent="0.2">
      <c r="B8950" s="8" t="s">
        <v>82</v>
      </c>
      <c r="C8950" s="1" t="s">
        <v>83</v>
      </c>
      <c r="D8950" s="9" t="s">
        <v>76</v>
      </c>
      <c r="E8950" s="9">
        <v>8</v>
      </c>
      <c r="F8950" s="9">
        <v>7</v>
      </c>
      <c r="G8950" s="9">
        <v>5</v>
      </c>
      <c r="H8950" s="13" t="s">
        <v>36</v>
      </c>
      <c r="I8950" s="11">
        <v>132.19854347765374</v>
      </c>
      <c r="J8950" s="11">
        <v>170.65006279444765</v>
      </c>
      <c r="K8950" s="11">
        <v>218.97875023847939</v>
      </c>
      <c r="L8950" s="11">
        <v>235.7529192432313</v>
      </c>
      <c r="M8950" s="11">
        <v>232.76411378277368</v>
      </c>
      <c r="N8950" s="11">
        <v>243.31717940415706</v>
      </c>
      <c r="O8950" s="11">
        <v>257.02506175236419</v>
      </c>
      <c r="P8950" s="11">
        <v>279.60417018120734</v>
      </c>
      <c r="Q8950" s="11">
        <v>298.53167977477159</v>
      </c>
      <c r="R8950" s="11">
        <v>334.23919959608634</v>
      </c>
      <c r="S8950" s="11">
        <v>357.10551694205634</v>
      </c>
      <c r="T8950" s="11">
        <v>452.73727815156423</v>
      </c>
      <c r="U8950" s="11">
        <v>513.41670622758409</v>
      </c>
      <c r="V8950" s="11">
        <v>542.33085279423358</v>
      </c>
      <c r="W8950" s="11">
        <v>593.10016700905828</v>
      </c>
      <c r="X8950" s="11">
        <v>578.29869336331092</v>
      </c>
      <c r="Y8950" s="11">
        <v>587.4027184505386</v>
      </c>
      <c r="Z8950" s="11">
        <v>639.13574174249868</v>
      </c>
      <c r="AA8950" s="11">
        <v>619.27842688995133</v>
      </c>
      <c r="AB8950" s="11">
        <v>624.28667294638251</v>
      </c>
      <c r="AC8950" s="11">
        <v>639.98689137960639</v>
      </c>
      <c r="AD8950" s="11">
        <v>698.58146643383805</v>
      </c>
      <c r="AE8950" s="11">
        <v>758.59060644414956</v>
      </c>
      <c r="AF8950" s="12">
        <v>756.53863734443382</v>
      </c>
    </row>
    <row r="8951" spans="2:32" x14ac:dyDescent="0.2">
      <c r="B8951" s="8" t="s">
        <v>82</v>
      </c>
      <c r="C8951" s="1" t="s">
        <v>83</v>
      </c>
      <c r="D8951" s="9" t="s">
        <v>76</v>
      </c>
      <c r="E8951" s="9">
        <v>8</v>
      </c>
      <c r="F8951" s="9">
        <v>7</v>
      </c>
      <c r="G8951" s="9">
        <v>6</v>
      </c>
      <c r="H8951" s="13" t="s">
        <v>36</v>
      </c>
      <c r="I8951" s="11">
        <v>723.13870966744275</v>
      </c>
      <c r="J8951" s="11">
        <v>684.34143012678692</v>
      </c>
      <c r="K8951" s="11">
        <v>650.39007863624249</v>
      </c>
      <c r="L8951" s="11">
        <v>511.3891528218889</v>
      </c>
      <c r="M8951" s="11">
        <v>475.80247523300193</v>
      </c>
      <c r="N8951" s="11">
        <v>349.42137263289783</v>
      </c>
      <c r="O8951" s="11">
        <v>283.57159683571854</v>
      </c>
      <c r="P8951" s="11">
        <v>258.90786717964949</v>
      </c>
      <c r="Q8951" s="11">
        <v>276.42737932976524</v>
      </c>
      <c r="R8951" s="11">
        <v>260.19505329661069</v>
      </c>
      <c r="S8951" s="11">
        <v>155.83350704910285</v>
      </c>
      <c r="T8951" s="11">
        <v>87.524839069528397</v>
      </c>
      <c r="U8951" s="11">
        <v>58.497916721258974</v>
      </c>
      <c r="V8951" s="11">
        <v>68.082807356916845</v>
      </c>
      <c r="W8951" s="11">
        <v>70.803982814377562</v>
      </c>
      <c r="X8951" s="11">
        <v>80.346980445928736</v>
      </c>
      <c r="Y8951" s="11">
        <v>65.318278589599302</v>
      </c>
      <c r="Z8951" s="11">
        <v>45.397927205513149</v>
      </c>
      <c r="AA8951" s="11">
        <v>38.099608810514262</v>
      </c>
      <c r="AB8951" s="11">
        <v>25.625966837725887</v>
      </c>
      <c r="AC8951" s="11">
        <v>7.5680215106230788</v>
      </c>
      <c r="AD8951" s="11">
        <v>33.484698812099431</v>
      </c>
      <c r="AE8951" s="11">
        <v>68.534775849766135</v>
      </c>
      <c r="AF8951" s="12">
        <v>83.253946972506313</v>
      </c>
    </row>
    <row r="8952" spans="2:32" x14ac:dyDescent="0.2">
      <c r="B8952" s="8" t="s">
        <v>82</v>
      </c>
      <c r="C8952" s="1" t="s">
        <v>83</v>
      </c>
      <c r="D8952" s="9" t="s">
        <v>76</v>
      </c>
      <c r="E8952" s="9">
        <v>8</v>
      </c>
      <c r="F8952" s="9">
        <v>7</v>
      </c>
      <c r="G8952" s="9">
        <v>7</v>
      </c>
      <c r="H8952" s="13" t="s">
        <v>36</v>
      </c>
      <c r="I8952" s="11">
        <v>90.635684367659834</v>
      </c>
      <c r="J8952" s="11">
        <v>149.05175442855284</v>
      </c>
      <c r="K8952" s="11">
        <v>140.28713839414797</v>
      </c>
      <c r="L8952" s="11">
        <v>146.57855279510633</v>
      </c>
      <c r="M8952" s="11">
        <v>194.4989882009618</v>
      </c>
      <c r="N8952" s="11">
        <v>213.02044007821618</v>
      </c>
      <c r="O8952" s="11">
        <v>290.46797959439499</v>
      </c>
      <c r="P8952" s="11">
        <v>310.37619653308309</v>
      </c>
      <c r="Q8952" s="11">
        <v>355.23045345319088</v>
      </c>
      <c r="R8952" s="11">
        <v>395.94560121210105</v>
      </c>
      <c r="S8952" s="11">
        <v>471.10279409947941</v>
      </c>
      <c r="T8952" s="11">
        <v>491.10184360111094</v>
      </c>
      <c r="U8952" s="11">
        <v>653.16530858590647</v>
      </c>
      <c r="V8952" s="11">
        <v>661.3720723708642</v>
      </c>
      <c r="W8952" s="11">
        <v>741.62046286245857</v>
      </c>
      <c r="X8952" s="11">
        <v>786.63305092239557</v>
      </c>
      <c r="Y8952" s="11">
        <v>803.41911871473906</v>
      </c>
      <c r="Z8952" s="11">
        <v>842.86820456790747</v>
      </c>
      <c r="AA8952" s="11">
        <v>858.26776999932372</v>
      </c>
      <c r="AB8952" s="11">
        <v>863.06313592865274</v>
      </c>
      <c r="AC8952" s="11">
        <v>863.84709604829231</v>
      </c>
      <c r="AD8952" s="11">
        <v>863.84709604829231</v>
      </c>
      <c r="AE8952" s="11">
        <v>855.72569447458034</v>
      </c>
      <c r="AF8952" s="12">
        <v>835.49812643929772</v>
      </c>
    </row>
    <row r="8953" spans="2:32" x14ac:dyDescent="0.2">
      <c r="B8953" s="8" t="s">
        <v>82</v>
      </c>
      <c r="C8953" s="1" t="s">
        <v>83</v>
      </c>
      <c r="D8953" s="9" t="s">
        <v>76</v>
      </c>
      <c r="E8953" s="9">
        <v>8</v>
      </c>
      <c r="F8953" s="9">
        <v>7</v>
      </c>
      <c r="G8953" s="9">
        <v>8</v>
      </c>
      <c r="H8953" s="13" t="s">
        <v>36</v>
      </c>
      <c r="I8953" s="11">
        <v>769.484641868415</v>
      </c>
      <c r="J8953" s="11">
        <v>706.78396519882676</v>
      </c>
      <c r="K8953" s="11">
        <v>701.01605109300885</v>
      </c>
      <c r="L8953" s="11">
        <v>654.86266290943615</v>
      </c>
      <c r="M8953" s="11">
        <v>549.7074829825051</v>
      </c>
      <c r="N8953" s="11">
        <v>495.50631117858217</v>
      </c>
      <c r="O8953" s="11">
        <v>398.83227798788863</v>
      </c>
      <c r="P8953" s="11">
        <v>366.52561709604834</v>
      </c>
      <c r="Q8953" s="11">
        <v>281.7325078631049</v>
      </c>
      <c r="R8953" s="11">
        <v>172.20937572893644</v>
      </c>
      <c r="S8953" s="11">
        <v>129.27360514592053</v>
      </c>
      <c r="T8953" s="11">
        <v>109.25076579559089</v>
      </c>
      <c r="U8953" s="11">
        <v>81.064276449111205</v>
      </c>
      <c r="V8953" s="11">
        <v>110.15191352004219</v>
      </c>
      <c r="W8953" s="11">
        <v>97.449617800106793</v>
      </c>
      <c r="X8953" s="11">
        <v>118.25205180579785</v>
      </c>
      <c r="Y8953" s="11">
        <v>112.4620399515936</v>
      </c>
      <c r="Z8953" s="11">
        <v>107.068628595509</v>
      </c>
      <c r="AA8953" s="11">
        <v>104.81375426140575</v>
      </c>
      <c r="AB8953" s="11">
        <v>103.93931699715374</v>
      </c>
      <c r="AC8953" s="11">
        <v>113.14448950539985</v>
      </c>
      <c r="AD8953" s="11">
        <v>120.46794602080755</v>
      </c>
      <c r="AE8953" s="11">
        <v>141.937778386649</v>
      </c>
      <c r="AF8953" s="12">
        <v>127.53602673914214</v>
      </c>
    </row>
    <row r="8954" spans="2:32" x14ac:dyDescent="0.2">
      <c r="B8954" s="8" t="s">
        <v>82</v>
      </c>
      <c r="C8954" s="1" t="s">
        <v>83</v>
      </c>
      <c r="D8954" s="9" t="s">
        <v>76</v>
      </c>
      <c r="E8954" s="9">
        <v>8</v>
      </c>
      <c r="F8954" s="9">
        <v>7</v>
      </c>
      <c r="G8954" s="9">
        <v>9</v>
      </c>
      <c r="H8954" s="13" t="s">
        <v>36</v>
      </c>
      <c r="I8954" s="11">
        <v>127.80075158361018</v>
      </c>
      <c r="J8954" s="11">
        <v>129.64311658605419</v>
      </c>
      <c r="K8954" s="11">
        <v>131.91621769933141</v>
      </c>
      <c r="L8954" s="11">
        <v>113.3560252240334</v>
      </c>
      <c r="M8954" s="11">
        <v>96.81902069015139</v>
      </c>
      <c r="N8954" s="11">
        <v>91.052203745267292</v>
      </c>
      <c r="O8954" s="11">
        <v>73.483628412547716</v>
      </c>
      <c r="P8954" s="11">
        <v>63.018354982083771</v>
      </c>
      <c r="Q8954" s="11">
        <v>40.934077724119959</v>
      </c>
      <c r="R8954" s="11">
        <v>18.557882256148833</v>
      </c>
      <c r="S8954" s="11">
        <v>4.7567436430938717</v>
      </c>
      <c r="T8954" s="11">
        <v>0.42513425797558796</v>
      </c>
      <c r="U8954" s="11">
        <v>0.50867962842158054</v>
      </c>
      <c r="V8954" s="11">
        <v>0.68184199852395588</v>
      </c>
      <c r="W8954" s="11">
        <v>0.60363970403732448</v>
      </c>
      <c r="X8954" s="11">
        <v>9.8564118898894044</v>
      </c>
      <c r="Y8954" s="11">
        <v>35.678128270665717</v>
      </c>
      <c r="Z8954" s="11">
        <v>42.779969867171232</v>
      </c>
      <c r="AA8954" s="11">
        <v>32.252766724208747</v>
      </c>
      <c r="AB8954" s="11">
        <v>19.293882148982981</v>
      </c>
      <c r="AC8954" s="11">
        <v>16.539677897847302</v>
      </c>
      <c r="AD8954" s="11">
        <v>10.655193340242834</v>
      </c>
      <c r="AE8954" s="11">
        <v>21.477356031047673</v>
      </c>
      <c r="AF8954" s="12">
        <v>34.217660264530622</v>
      </c>
    </row>
    <row r="8955" spans="2:32" x14ac:dyDescent="0.2">
      <c r="B8955" s="8" t="s">
        <v>82</v>
      </c>
      <c r="C8955" s="1" t="s">
        <v>83</v>
      </c>
      <c r="D8955" s="9" t="s">
        <v>76</v>
      </c>
      <c r="E8955" s="9">
        <v>8</v>
      </c>
      <c r="F8955" s="9">
        <v>7</v>
      </c>
      <c r="G8955" s="9">
        <v>10</v>
      </c>
      <c r="H8955" s="13" t="s">
        <v>36</v>
      </c>
      <c r="I8955" s="11">
        <v>46.074183981231059</v>
      </c>
      <c r="J8955" s="11">
        <v>53.460422054158897</v>
      </c>
      <c r="K8955" s="11">
        <v>55.938367749671912</v>
      </c>
      <c r="L8955" s="11">
        <v>90.783345231083715</v>
      </c>
      <c r="M8955" s="11">
        <v>164.75622242877378</v>
      </c>
      <c r="N8955" s="11">
        <v>217.65016561248089</v>
      </c>
      <c r="O8955" s="11">
        <v>290.73633588702444</v>
      </c>
      <c r="P8955" s="11">
        <v>379.77873396367426</v>
      </c>
      <c r="Q8955" s="11">
        <v>514.18623327240437</v>
      </c>
      <c r="R8955" s="11">
        <v>661.1433065896781</v>
      </c>
      <c r="S8955" s="11">
        <v>834.34867265195749</v>
      </c>
      <c r="T8955" s="11">
        <v>863.84709604829231</v>
      </c>
      <c r="U8955" s="11">
        <v>863.84709604829231</v>
      </c>
      <c r="V8955" s="11">
        <v>863.84709604829231</v>
      </c>
      <c r="W8955" s="11">
        <v>863.84709604829231</v>
      </c>
      <c r="X8955" s="11">
        <v>863.84709604829231</v>
      </c>
      <c r="Y8955" s="11">
        <v>863.84709604829231</v>
      </c>
      <c r="Z8955" s="11">
        <v>863.84709604829231</v>
      </c>
      <c r="AA8955" s="11">
        <v>863.84709604829231</v>
      </c>
      <c r="AB8955" s="11">
        <v>863.84709604829231</v>
      </c>
      <c r="AC8955" s="11">
        <v>863.84709604829231</v>
      </c>
      <c r="AD8955" s="11">
        <v>863.84709604829231</v>
      </c>
      <c r="AE8955" s="11">
        <v>863.84709604829231</v>
      </c>
      <c r="AF8955" s="12">
        <v>863.84709604829231</v>
      </c>
    </row>
    <row r="8956" spans="2:32" x14ac:dyDescent="0.2">
      <c r="B8956" s="8" t="s">
        <v>82</v>
      </c>
      <c r="C8956" s="1" t="s">
        <v>83</v>
      </c>
      <c r="D8956" s="9" t="s">
        <v>76</v>
      </c>
      <c r="E8956" s="9">
        <v>8</v>
      </c>
      <c r="F8956" s="9">
        <v>7</v>
      </c>
      <c r="G8956" s="9">
        <v>11</v>
      </c>
      <c r="H8956" s="13" t="s">
        <v>36</v>
      </c>
      <c r="I8956" s="11">
        <v>863.84709604829231</v>
      </c>
      <c r="J8956" s="11">
        <v>863.84709604829231</v>
      </c>
      <c r="K8956" s="11">
        <v>863.84709604829231</v>
      </c>
      <c r="L8956" s="11">
        <v>863.84709604829231</v>
      </c>
      <c r="M8956" s="11">
        <v>863.84709604829231</v>
      </c>
      <c r="N8956" s="11">
        <v>863.84709604829231</v>
      </c>
      <c r="O8956" s="11">
        <v>863.84709604829231</v>
      </c>
      <c r="P8956" s="11">
        <v>863.84709604829231</v>
      </c>
      <c r="Q8956" s="11">
        <v>863.84709604829231</v>
      </c>
      <c r="R8956" s="11">
        <v>863.84709604829231</v>
      </c>
      <c r="S8956" s="11">
        <v>863.84709604829231</v>
      </c>
      <c r="T8956" s="11">
        <v>863.84709604829231</v>
      </c>
      <c r="U8956" s="11">
        <v>863.84709604829231</v>
      </c>
      <c r="V8956" s="11">
        <v>863.84709604829231</v>
      </c>
      <c r="W8956" s="11">
        <v>863.84709604829231</v>
      </c>
      <c r="X8956" s="11">
        <v>863.84709604829231</v>
      </c>
      <c r="Y8956" s="11">
        <v>824.90319871974873</v>
      </c>
      <c r="Z8956" s="11">
        <v>863.84709604829231</v>
      </c>
      <c r="AA8956" s="11">
        <v>585.87849921296026</v>
      </c>
      <c r="AB8956" s="11">
        <v>299.61536571796523</v>
      </c>
      <c r="AC8956" s="11">
        <v>795.46763800903102</v>
      </c>
      <c r="AD8956" s="11">
        <v>510.9240802097176</v>
      </c>
      <c r="AE8956" s="11">
        <v>309.12373324173245</v>
      </c>
      <c r="AF8956" s="12">
        <v>499.99954062089631</v>
      </c>
    </row>
    <row r="8957" spans="2:32" x14ac:dyDescent="0.2">
      <c r="B8957" s="8" t="s">
        <v>82</v>
      </c>
      <c r="C8957" s="1" t="s">
        <v>83</v>
      </c>
      <c r="D8957" s="9" t="s">
        <v>76</v>
      </c>
      <c r="E8957" s="9">
        <v>8</v>
      </c>
      <c r="F8957" s="9">
        <v>7</v>
      </c>
      <c r="G8957" s="9">
        <v>12</v>
      </c>
      <c r="H8957" s="13" t="s">
        <v>36</v>
      </c>
      <c r="I8957" s="11">
        <v>703.72180448551308</v>
      </c>
      <c r="J8957" s="11">
        <v>427.57396939930766</v>
      </c>
      <c r="K8957" s="11">
        <v>457.51527494160302</v>
      </c>
      <c r="L8957" s="11">
        <v>695.12377147739687</v>
      </c>
      <c r="M8957" s="11">
        <v>863.84709604829231</v>
      </c>
      <c r="N8957" s="11">
        <v>863.84709604829231</v>
      </c>
      <c r="O8957" s="11">
        <v>863.84709604829231</v>
      </c>
      <c r="P8957" s="11">
        <v>863.84709604829231</v>
      </c>
      <c r="Q8957" s="11">
        <v>863.84709604829231</v>
      </c>
      <c r="R8957" s="11">
        <v>863.84709604829231</v>
      </c>
      <c r="S8957" s="11">
        <v>863.84709604829231</v>
      </c>
      <c r="T8957" s="11">
        <v>863.84709604829231</v>
      </c>
      <c r="U8957" s="11">
        <v>863.84709604829231</v>
      </c>
      <c r="V8957" s="11">
        <v>863.84709604829231</v>
      </c>
      <c r="W8957" s="11">
        <v>863.84709604829231</v>
      </c>
      <c r="X8957" s="11">
        <v>863.84709604829231</v>
      </c>
      <c r="Y8957" s="11">
        <v>863.84709604829231</v>
      </c>
      <c r="Z8957" s="11">
        <v>863.84709604829231</v>
      </c>
      <c r="AA8957" s="11">
        <v>863.84709604829231</v>
      </c>
      <c r="AB8957" s="11">
        <v>863.84709604829231</v>
      </c>
      <c r="AC8957" s="11">
        <v>863.84709604829231</v>
      </c>
      <c r="AD8957" s="11">
        <v>863.84709604829231</v>
      </c>
      <c r="AE8957" s="11">
        <v>863.84709604829231</v>
      </c>
      <c r="AF8957" s="12">
        <v>863.84709604829231</v>
      </c>
    </row>
    <row r="8958" spans="2:32" x14ac:dyDescent="0.2">
      <c r="B8958" s="8" t="s">
        <v>82</v>
      </c>
      <c r="C8958" s="1" t="s">
        <v>83</v>
      </c>
      <c r="D8958" s="9" t="s">
        <v>76</v>
      </c>
      <c r="E8958" s="9">
        <v>8</v>
      </c>
      <c r="F8958" s="9">
        <v>7</v>
      </c>
      <c r="G8958" s="9">
        <v>13</v>
      </c>
      <c r="H8958" s="13" t="s">
        <v>36</v>
      </c>
      <c r="I8958" s="11">
        <v>863.84709604829231</v>
      </c>
      <c r="J8958" s="11">
        <v>863.84709604829231</v>
      </c>
      <c r="K8958" s="11">
        <v>863.84709604829231</v>
      </c>
      <c r="L8958" s="11">
        <v>863.84709604829231</v>
      </c>
      <c r="M8958" s="11">
        <v>863.84709604829231</v>
      </c>
      <c r="N8958" s="11">
        <v>863.84709604829231</v>
      </c>
      <c r="O8958" s="11">
        <v>863.84709604829231</v>
      </c>
      <c r="P8958" s="11">
        <v>863.84709604829231</v>
      </c>
      <c r="Q8958" s="11">
        <v>863.84709604829231</v>
      </c>
      <c r="R8958" s="11">
        <v>863.84709604829231</v>
      </c>
      <c r="S8958" s="11">
        <v>863.84709604829231</v>
      </c>
      <c r="T8958" s="11">
        <v>863.84709604829231</v>
      </c>
      <c r="U8958" s="11">
        <v>863.84709604829231</v>
      </c>
      <c r="V8958" s="11">
        <v>863.84709604829231</v>
      </c>
      <c r="W8958" s="11">
        <v>863.84709604829231</v>
      </c>
      <c r="X8958" s="11">
        <v>863.84709604829231</v>
      </c>
      <c r="Y8958" s="11">
        <v>863.84709604829231</v>
      </c>
      <c r="Z8958" s="11">
        <v>863.84709604829231</v>
      </c>
      <c r="AA8958" s="11">
        <v>863.84709604829231</v>
      </c>
      <c r="AB8958" s="11">
        <v>863.84709604829231</v>
      </c>
      <c r="AC8958" s="11">
        <v>863.84709604829231</v>
      </c>
      <c r="AD8958" s="11">
        <v>863.84709604829231</v>
      </c>
      <c r="AE8958" s="11">
        <v>863.84709604829231</v>
      </c>
      <c r="AF8958" s="12">
        <v>863.84709604829231</v>
      </c>
    </row>
    <row r="8959" spans="2:32" x14ac:dyDescent="0.2">
      <c r="B8959" s="8" t="s">
        <v>82</v>
      </c>
      <c r="C8959" s="1" t="s">
        <v>83</v>
      </c>
      <c r="D8959" s="9" t="s">
        <v>76</v>
      </c>
      <c r="E8959" s="9">
        <v>8</v>
      </c>
      <c r="F8959" s="9">
        <v>7</v>
      </c>
      <c r="G8959" s="9">
        <v>14</v>
      </c>
      <c r="H8959" s="13" t="s">
        <v>36</v>
      </c>
      <c r="I8959" s="11">
        <v>863.84709604829231</v>
      </c>
      <c r="J8959" s="11">
        <v>863.84709604829231</v>
      </c>
      <c r="K8959" s="11">
        <v>863.84709604829231</v>
      </c>
      <c r="L8959" s="11">
        <v>863.84709604829231</v>
      </c>
      <c r="M8959" s="11">
        <v>863.84709604829231</v>
      </c>
      <c r="N8959" s="11">
        <v>863.84709604829231</v>
      </c>
      <c r="O8959" s="11">
        <v>863.84709604829231</v>
      </c>
      <c r="P8959" s="11">
        <v>863.84709604829231</v>
      </c>
      <c r="Q8959" s="11">
        <v>863.84709604829231</v>
      </c>
      <c r="R8959" s="11">
        <v>863.84709604829231</v>
      </c>
      <c r="S8959" s="11">
        <v>863.84709604829231</v>
      </c>
      <c r="T8959" s="11">
        <v>863.84709604829231</v>
      </c>
      <c r="U8959" s="11">
        <v>863.84709604829231</v>
      </c>
      <c r="V8959" s="11">
        <v>863.84709604829231</v>
      </c>
      <c r="W8959" s="11">
        <v>863.84709604829231</v>
      </c>
      <c r="X8959" s="11">
        <v>863.84709604829231</v>
      </c>
      <c r="Y8959" s="11">
        <v>863.84709604829231</v>
      </c>
      <c r="Z8959" s="11">
        <v>863.84709604829231</v>
      </c>
      <c r="AA8959" s="11">
        <v>863.84709604829231</v>
      </c>
      <c r="AB8959" s="11">
        <v>863.84709604829231</v>
      </c>
      <c r="AC8959" s="11">
        <v>863.84709604829231</v>
      </c>
      <c r="AD8959" s="11">
        <v>863.84709604829231</v>
      </c>
      <c r="AE8959" s="11">
        <v>863.84709604829231</v>
      </c>
      <c r="AF8959" s="12">
        <v>863.84709604829231</v>
      </c>
    </row>
    <row r="8960" spans="2:32" x14ac:dyDescent="0.2">
      <c r="B8960" s="8" t="s">
        <v>82</v>
      </c>
      <c r="C8960" s="1" t="s">
        <v>83</v>
      </c>
      <c r="D8960" s="9" t="s">
        <v>76</v>
      </c>
      <c r="E8960" s="9">
        <v>8</v>
      </c>
      <c r="F8960" s="9">
        <v>7</v>
      </c>
      <c r="G8960" s="9">
        <v>15</v>
      </c>
      <c r="H8960" s="13" t="s">
        <v>36</v>
      </c>
      <c r="I8960" s="11">
        <v>863.84709604829231</v>
      </c>
      <c r="J8960" s="11">
        <v>863.84709604829231</v>
      </c>
      <c r="K8960" s="11">
        <v>863.84709604829231</v>
      </c>
      <c r="L8960" s="11">
        <v>863.84709604829231</v>
      </c>
      <c r="M8960" s="11">
        <v>863.84709604829231</v>
      </c>
      <c r="N8960" s="11">
        <v>863.84709604829231</v>
      </c>
      <c r="O8960" s="11">
        <v>863.84709604829231</v>
      </c>
      <c r="P8960" s="11">
        <v>863.84709604829231</v>
      </c>
      <c r="Q8960" s="11">
        <v>863.84709604829231</v>
      </c>
      <c r="R8960" s="11">
        <v>863.84709604829231</v>
      </c>
      <c r="S8960" s="11">
        <v>863.84709604829231</v>
      </c>
      <c r="T8960" s="11">
        <v>863.84709604829231</v>
      </c>
      <c r="U8960" s="11">
        <v>863.84709604829231</v>
      </c>
      <c r="V8960" s="11">
        <v>863.84709604829231</v>
      </c>
      <c r="W8960" s="11">
        <v>863.84709604829231</v>
      </c>
      <c r="X8960" s="11">
        <v>863.84709604829231</v>
      </c>
      <c r="Y8960" s="11">
        <v>863.84709604829231</v>
      </c>
      <c r="Z8960" s="11">
        <v>863.84709604829231</v>
      </c>
      <c r="AA8960" s="11">
        <v>863.84709604829231</v>
      </c>
      <c r="AB8960" s="11">
        <v>863.84709604829231</v>
      </c>
      <c r="AC8960" s="11">
        <v>863.84709604829231</v>
      </c>
      <c r="AD8960" s="11">
        <v>863.84709604829231</v>
      </c>
      <c r="AE8960" s="11">
        <v>863.84709604829231</v>
      </c>
      <c r="AF8960" s="12">
        <v>863.84709604829231</v>
      </c>
    </row>
    <row r="8961" spans="2:32" x14ac:dyDescent="0.2">
      <c r="B8961" s="8" t="s">
        <v>82</v>
      </c>
      <c r="C8961" s="1" t="s">
        <v>83</v>
      </c>
      <c r="D8961" s="9" t="s">
        <v>76</v>
      </c>
      <c r="E8961" s="9">
        <v>8</v>
      </c>
      <c r="F8961" s="9">
        <v>7</v>
      </c>
      <c r="G8961" s="9">
        <v>16</v>
      </c>
      <c r="H8961" s="13" t="s">
        <v>36</v>
      </c>
      <c r="I8961" s="11">
        <v>863.84709604829231</v>
      </c>
      <c r="J8961" s="11">
        <v>863.84709604829231</v>
      </c>
      <c r="K8961" s="11">
        <v>863.84709604829231</v>
      </c>
      <c r="L8961" s="11">
        <v>863.84709604829231</v>
      </c>
      <c r="M8961" s="11">
        <v>863.84709604829231</v>
      </c>
      <c r="N8961" s="11">
        <v>863.84709604829231</v>
      </c>
      <c r="O8961" s="11">
        <v>863.84709604829231</v>
      </c>
      <c r="P8961" s="11">
        <v>863.84709604829231</v>
      </c>
      <c r="Q8961" s="11">
        <v>863.84709604829231</v>
      </c>
      <c r="R8961" s="11">
        <v>863.84709604829231</v>
      </c>
      <c r="S8961" s="11">
        <v>863.84709604829231</v>
      </c>
      <c r="T8961" s="11">
        <v>863.84709604829231</v>
      </c>
      <c r="U8961" s="11">
        <v>863.84709604829231</v>
      </c>
      <c r="V8961" s="11">
        <v>863.84709604829231</v>
      </c>
      <c r="W8961" s="11">
        <v>863.84709604829231</v>
      </c>
      <c r="X8961" s="11">
        <v>863.84709604829231</v>
      </c>
      <c r="Y8961" s="11">
        <v>863.84709604829231</v>
      </c>
      <c r="Z8961" s="11">
        <v>863.84709604829231</v>
      </c>
      <c r="AA8961" s="11">
        <v>863.84709604829231</v>
      </c>
      <c r="AB8961" s="11">
        <v>863.84709604829231</v>
      </c>
      <c r="AC8961" s="11">
        <v>863.84709604829231</v>
      </c>
      <c r="AD8961" s="11">
        <v>863.84709604829231</v>
      </c>
      <c r="AE8961" s="11">
        <v>863.84709604829231</v>
      </c>
      <c r="AF8961" s="12">
        <v>863.84709604829231</v>
      </c>
    </row>
    <row r="8962" spans="2:32" x14ac:dyDescent="0.2">
      <c r="B8962" s="8" t="s">
        <v>82</v>
      </c>
      <c r="C8962" s="1" t="s">
        <v>83</v>
      </c>
      <c r="D8962" s="9" t="s">
        <v>76</v>
      </c>
      <c r="E8962" s="9">
        <v>8</v>
      </c>
      <c r="F8962" s="9">
        <v>7</v>
      </c>
      <c r="G8962" s="9">
        <v>17</v>
      </c>
      <c r="H8962" s="13" t="s">
        <v>36</v>
      </c>
      <c r="I8962" s="11">
        <v>863.84709604829231</v>
      </c>
      <c r="J8962" s="11">
        <v>863.84709604829231</v>
      </c>
      <c r="K8962" s="11">
        <v>863.84709604829231</v>
      </c>
      <c r="L8962" s="11">
        <v>863.84709604829231</v>
      </c>
      <c r="M8962" s="11">
        <v>863.84709604829231</v>
      </c>
      <c r="N8962" s="11">
        <v>863.84709604829231</v>
      </c>
      <c r="O8962" s="11">
        <v>863.84709604829231</v>
      </c>
      <c r="P8962" s="11">
        <v>863.84709604829231</v>
      </c>
      <c r="Q8962" s="11">
        <v>863.84709604829231</v>
      </c>
      <c r="R8962" s="11">
        <v>863.84709604829231</v>
      </c>
      <c r="S8962" s="11">
        <v>863.84709604829231</v>
      </c>
      <c r="T8962" s="11">
        <v>863.84709604829231</v>
      </c>
      <c r="U8962" s="11">
        <v>863.84709604829231</v>
      </c>
      <c r="V8962" s="11">
        <v>863.84709604829231</v>
      </c>
      <c r="W8962" s="11">
        <v>863.84709604829231</v>
      </c>
      <c r="X8962" s="11">
        <v>863.84709604829231</v>
      </c>
      <c r="Y8962" s="11">
        <v>863.84709604829231</v>
      </c>
      <c r="Z8962" s="11">
        <v>863.84709604829231</v>
      </c>
      <c r="AA8962" s="11">
        <v>863.84709604829231</v>
      </c>
      <c r="AB8962" s="11">
        <v>863.84709604829231</v>
      </c>
      <c r="AC8962" s="11">
        <v>863.84709604829231</v>
      </c>
      <c r="AD8962" s="11">
        <v>863.84709604829231</v>
      </c>
      <c r="AE8962" s="11">
        <v>863.84709604829231</v>
      </c>
      <c r="AF8962" s="12">
        <v>863.84709604829231</v>
      </c>
    </row>
    <row r="8963" spans="2:32" x14ac:dyDescent="0.2">
      <c r="B8963" s="8" t="s">
        <v>82</v>
      </c>
      <c r="C8963" s="1" t="s">
        <v>83</v>
      </c>
      <c r="D8963" s="9" t="s">
        <v>76</v>
      </c>
      <c r="E8963" s="9">
        <v>8</v>
      </c>
      <c r="F8963" s="9">
        <v>7</v>
      </c>
      <c r="G8963" s="9">
        <v>18</v>
      </c>
      <c r="H8963" s="13" t="s">
        <v>36</v>
      </c>
      <c r="I8963" s="11">
        <v>863.84709604829231</v>
      </c>
      <c r="J8963" s="11">
        <v>863.84709604829231</v>
      </c>
      <c r="K8963" s="11">
        <v>863.84709604829231</v>
      </c>
      <c r="L8963" s="11">
        <v>863.84709604829231</v>
      </c>
      <c r="M8963" s="11">
        <v>863.84709604829231</v>
      </c>
      <c r="N8963" s="11">
        <v>863.84709604829231</v>
      </c>
      <c r="O8963" s="11">
        <v>863.84709604829231</v>
      </c>
      <c r="P8963" s="11">
        <v>863.84709604829231</v>
      </c>
      <c r="Q8963" s="11">
        <v>863.84709604829231</v>
      </c>
      <c r="R8963" s="11">
        <v>863.84709604829231</v>
      </c>
      <c r="S8963" s="11">
        <v>863.84709604829231</v>
      </c>
      <c r="T8963" s="11">
        <v>863.84709604829231</v>
      </c>
      <c r="U8963" s="11">
        <v>863.84709604829231</v>
      </c>
      <c r="V8963" s="11">
        <v>863.84709604829231</v>
      </c>
      <c r="W8963" s="11">
        <v>863.84709604829231</v>
      </c>
      <c r="X8963" s="11">
        <v>863.84709604829231</v>
      </c>
      <c r="Y8963" s="11">
        <v>863.84709604829231</v>
      </c>
      <c r="Z8963" s="11">
        <v>863.84709604829231</v>
      </c>
      <c r="AA8963" s="11">
        <v>863.84709604829231</v>
      </c>
      <c r="AB8963" s="11">
        <v>863.84709604829231</v>
      </c>
      <c r="AC8963" s="11">
        <v>863.84709604829231</v>
      </c>
      <c r="AD8963" s="11">
        <v>863.84709604829231</v>
      </c>
      <c r="AE8963" s="11">
        <v>863.84709604829231</v>
      </c>
      <c r="AF8963" s="12">
        <v>863.84709604829231</v>
      </c>
    </row>
    <row r="8964" spans="2:32" x14ac:dyDescent="0.2">
      <c r="B8964" s="8" t="s">
        <v>82</v>
      </c>
      <c r="C8964" s="1" t="s">
        <v>83</v>
      </c>
      <c r="D8964" s="9" t="s">
        <v>76</v>
      </c>
      <c r="E8964" s="9">
        <v>8</v>
      </c>
      <c r="F8964" s="9">
        <v>7</v>
      </c>
      <c r="G8964" s="9">
        <v>19</v>
      </c>
      <c r="H8964" s="13" t="s">
        <v>36</v>
      </c>
      <c r="I8964" s="11">
        <v>863.84709604829231</v>
      </c>
      <c r="J8964" s="11">
        <v>863.84709604829231</v>
      </c>
      <c r="K8964" s="11">
        <v>863.84709604829231</v>
      </c>
      <c r="L8964" s="11">
        <v>863.84709604829231</v>
      </c>
      <c r="M8964" s="11">
        <v>863.84709604829231</v>
      </c>
      <c r="N8964" s="11">
        <v>863.84709604829231</v>
      </c>
      <c r="O8964" s="11">
        <v>863.84709604829231</v>
      </c>
      <c r="P8964" s="11">
        <v>863.84709604829231</v>
      </c>
      <c r="Q8964" s="11">
        <v>863.84709604829231</v>
      </c>
      <c r="R8964" s="11">
        <v>863.84709604829231</v>
      </c>
      <c r="S8964" s="11">
        <v>863.84709604829231</v>
      </c>
      <c r="T8964" s="11">
        <v>863.84709604829231</v>
      </c>
      <c r="U8964" s="11">
        <v>863.84709604829231</v>
      </c>
      <c r="V8964" s="11">
        <v>863.84709604829231</v>
      </c>
      <c r="W8964" s="11">
        <v>863.84709604829231</v>
      </c>
      <c r="X8964" s="11">
        <v>863.84709604829231</v>
      </c>
      <c r="Y8964" s="11">
        <v>863.84709604829231</v>
      </c>
      <c r="Z8964" s="11">
        <v>863.84709604829231</v>
      </c>
      <c r="AA8964" s="11">
        <v>863.84709604829231</v>
      </c>
      <c r="AB8964" s="11">
        <v>863.84709604829231</v>
      </c>
      <c r="AC8964" s="11">
        <v>863.84709604829231</v>
      </c>
      <c r="AD8964" s="11">
        <v>863.84709604829231</v>
      </c>
      <c r="AE8964" s="11">
        <v>863.84709604829231</v>
      </c>
      <c r="AF8964" s="12">
        <v>863.84709604829231</v>
      </c>
    </row>
    <row r="8965" spans="2:32" x14ac:dyDescent="0.2">
      <c r="B8965" s="8" t="s">
        <v>82</v>
      </c>
      <c r="C8965" s="1" t="s">
        <v>83</v>
      </c>
      <c r="D8965" s="9" t="s">
        <v>76</v>
      </c>
      <c r="E8965" s="9">
        <v>8</v>
      </c>
      <c r="F8965" s="9">
        <v>7</v>
      </c>
      <c r="G8965" s="9">
        <v>20</v>
      </c>
      <c r="H8965" s="13" t="s">
        <v>36</v>
      </c>
      <c r="I8965" s="11">
        <v>858.99177259187672</v>
      </c>
      <c r="J8965" s="11">
        <v>825.30775749788063</v>
      </c>
      <c r="K8965" s="11">
        <v>858.99177259187672</v>
      </c>
      <c r="L8965" s="11">
        <v>863.84709604829231</v>
      </c>
      <c r="M8965" s="11">
        <v>863.84709604829231</v>
      </c>
      <c r="N8965" s="11">
        <v>863.84709604829231</v>
      </c>
      <c r="O8965" s="11">
        <v>863.84709604829231</v>
      </c>
      <c r="P8965" s="11">
        <v>858.99177259187672</v>
      </c>
      <c r="Q8965" s="11">
        <v>863.84709604829231</v>
      </c>
      <c r="R8965" s="11">
        <v>832.48961844094288</v>
      </c>
      <c r="S8965" s="11">
        <v>817.72127596480266</v>
      </c>
      <c r="T8965" s="11">
        <v>796.0745688940533</v>
      </c>
      <c r="U8965" s="11">
        <v>733.05617914278514</v>
      </c>
      <c r="V8965" s="11">
        <v>602.06301375415364</v>
      </c>
      <c r="W8965" s="11">
        <v>567.36750899700428</v>
      </c>
      <c r="X8965" s="11">
        <v>704.02523902208236</v>
      </c>
      <c r="Y8965" s="11">
        <v>704.63216990710555</v>
      </c>
      <c r="Z8965" s="11">
        <v>557.65680027228814</v>
      </c>
      <c r="AA8965" s="11">
        <v>728.60547627638448</v>
      </c>
      <c r="AB8965" s="11">
        <v>123.30557506696249</v>
      </c>
      <c r="AC8965" s="11">
        <v>281.91355487015608</v>
      </c>
      <c r="AD8965" s="11">
        <v>422.81977018445281</v>
      </c>
      <c r="AE8965" s="11">
        <v>592.3523050294375</v>
      </c>
      <c r="AF8965" s="12">
        <v>592.3523050294375</v>
      </c>
    </row>
    <row r="8966" spans="2:32" x14ac:dyDescent="0.2">
      <c r="B8966" s="8" t="s">
        <v>82</v>
      </c>
      <c r="C8966" s="1" t="s">
        <v>83</v>
      </c>
      <c r="D8966" s="9" t="s">
        <v>76</v>
      </c>
      <c r="E8966" s="9">
        <v>8</v>
      </c>
      <c r="F8966" s="9">
        <v>7</v>
      </c>
      <c r="G8966" s="9">
        <v>21</v>
      </c>
      <c r="H8966" s="13" t="s">
        <v>36</v>
      </c>
      <c r="I8966" s="11">
        <v>733.05617914278514</v>
      </c>
      <c r="J8966" s="11">
        <v>858.99177259187672</v>
      </c>
      <c r="K8966" s="11">
        <v>863.84709604829231</v>
      </c>
      <c r="L8966" s="11">
        <v>863.84709604829231</v>
      </c>
      <c r="M8966" s="11">
        <v>863.84709604829231</v>
      </c>
      <c r="N8966" s="11">
        <v>863.84709604829231</v>
      </c>
      <c r="O8966" s="11">
        <v>863.84709604829231</v>
      </c>
      <c r="P8966" s="11">
        <v>863.84709604829231</v>
      </c>
      <c r="Q8966" s="11">
        <v>863.84709604829231</v>
      </c>
      <c r="R8966" s="11">
        <v>863.84709604829231</v>
      </c>
      <c r="S8966" s="11">
        <v>863.84709604829231</v>
      </c>
      <c r="T8966" s="11">
        <v>863.84709604829231</v>
      </c>
      <c r="U8966" s="11">
        <v>863.84709604829231</v>
      </c>
      <c r="V8966" s="11">
        <v>863.84709604829231</v>
      </c>
      <c r="W8966" s="11">
        <v>863.84709604829231</v>
      </c>
      <c r="X8966" s="11">
        <v>863.84709604829231</v>
      </c>
      <c r="Y8966" s="11">
        <v>863.84709604829231</v>
      </c>
      <c r="Z8966" s="11">
        <v>863.84709604829231</v>
      </c>
      <c r="AA8966" s="11">
        <v>863.84709604829231</v>
      </c>
      <c r="AB8966" s="11">
        <v>863.84709604829231</v>
      </c>
      <c r="AC8966" s="11">
        <v>863.84709604829231</v>
      </c>
      <c r="AD8966" s="11">
        <v>863.84709604829231</v>
      </c>
      <c r="AE8966" s="11">
        <v>863.84709604829231</v>
      </c>
      <c r="AF8966" s="12">
        <v>863.84709604829231</v>
      </c>
    </row>
    <row r="8967" spans="2:32" x14ac:dyDescent="0.2">
      <c r="B8967" s="8" t="s">
        <v>82</v>
      </c>
      <c r="C8967" s="1" t="s">
        <v>83</v>
      </c>
      <c r="D8967" s="9" t="s">
        <v>76</v>
      </c>
      <c r="E8967" s="9">
        <v>8</v>
      </c>
      <c r="F8967" s="9">
        <v>7</v>
      </c>
      <c r="G8967" s="9">
        <v>22</v>
      </c>
      <c r="H8967" s="13" t="s">
        <v>36</v>
      </c>
      <c r="I8967" s="11">
        <v>863.84709604829231</v>
      </c>
      <c r="J8967" s="11">
        <v>863.84709604829231</v>
      </c>
      <c r="K8967" s="11">
        <v>863.84709604829231</v>
      </c>
      <c r="L8967" s="11">
        <v>863.84709604829231</v>
      </c>
      <c r="M8967" s="11">
        <v>863.84709604829231</v>
      </c>
      <c r="N8967" s="11">
        <v>863.84709604829231</v>
      </c>
      <c r="O8967" s="11">
        <v>863.84709604829231</v>
      </c>
      <c r="P8967" s="11">
        <v>863.84709604829231</v>
      </c>
      <c r="Q8967" s="11">
        <v>863.84709604829231</v>
      </c>
      <c r="R8967" s="11">
        <v>863.84709604829231</v>
      </c>
      <c r="S8967" s="11">
        <v>863.84709604829231</v>
      </c>
      <c r="T8967" s="11">
        <v>863.84709604829231</v>
      </c>
      <c r="U8967" s="11">
        <v>863.84709604829231</v>
      </c>
      <c r="V8967" s="11">
        <v>863.84709604829231</v>
      </c>
      <c r="W8967" s="11">
        <v>863.84709604829231</v>
      </c>
      <c r="X8967" s="11">
        <v>863.84709604829231</v>
      </c>
      <c r="Y8967" s="11">
        <v>863.84709604829231</v>
      </c>
      <c r="Z8967" s="11">
        <v>863.84709604829231</v>
      </c>
      <c r="AA8967" s="11">
        <v>863.84709604829231</v>
      </c>
      <c r="AB8967" s="11">
        <v>863.84709604829231</v>
      </c>
      <c r="AC8967" s="11">
        <v>863.84709604829231</v>
      </c>
      <c r="AD8967" s="11">
        <v>863.84709604829231</v>
      </c>
      <c r="AE8967" s="11">
        <v>863.84709604829231</v>
      </c>
      <c r="AF8967" s="12">
        <v>863.84709604829231</v>
      </c>
    </row>
    <row r="8968" spans="2:32" x14ac:dyDescent="0.2">
      <c r="B8968" s="8" t="s">
        <v>82</v>
      </c>
      <c r="C8968" s="1" t="s">
        <v>83</v>
      </c>
      <c r="D8968" s="9" t="s">
        <v>76</v>
      </c>
      <c r="E8968" s="9">
        <v>8</v>
      </c>
      <c r="F8968" s="9">
        <v>7</v>
      </c>
      <c r="G8968" s="9">
        <v>23</v>
      </c>
      <c r="H8968" s="13" t="s">
        <v>36</v>
      </c>
      <c r="I8968" s="11">
        <v>863.84709604829231</v>
      </c>
      <c r="J8968" s="11">
        <v>863.84709604829231</v>
      </c>
      <c r="K8968" s="11">
        <v>863.84709604829231</v>
      </c>
      <c r="L8968" s="11">
        <v>863.84709604829231</v>
      </c>
      <c r="M8968" s="11">
        <v>863.84709604829231</v>
      </c>
      <c r="N8968" s="11">
        <v>863.84709604829231</v>
      </c>
      <c r="O8968" s="11">
        <v>863.84709604829231</v>
      </c>
      <c r="P8968" s="11">
        <v>863.84709604829231</v>
      </c>
      <c r="Q8968" s="11">
        <v>863.84709604829231</v>
      </c>
      <c r="R8968" s="11">
        <v>863.84709604829231</v>
      </c>
      <c r="S8968" s="11">
        <v>863.84709604829231</v>
      </c>
      <c r="T8968" s="11">
        <v>863.84709604829231</v>
      </c>
      <c r="U8968" s="11">
        <v>863.84709604829231</v>
      </c>
      <c r="V8968" s="11">
        <v>863.84709604829231</v>
      </c>
      <c r="W8968" s="11">
        <v>863.84709604829231</v>
      </c>
      <c r="X8968" s="11">
        <v>863.84709604829231</v>
      </c>
      <c r="Y8968" s="11">
        <v>863.84709604829231</v>
      </c>
      <c r="Z8968" s="11">
        <v>863.84709604829231</v>
      </c>
      <c r="AA8968" s="11">
        <v>863.84709604829231</v>
      </c>
      <c r="AB8968" s="11">
        <v>863.84709604829231</v>
      </c>
      <c r="AC8968" s="11">
        <v>863.84709604829231</v>
      </c>
      <c r="AD8968" s="11">
        <v>863.84709604829231</v>
      </c>
      <c r="AE8968" s="11">
        <v>863.84709604829231</v>
      </c>
      <c r="AF8968" s="12">
        <v>863.84709604829231</v>
      </c>
    </row>
    <row r="8969" spans="2:32" x14ac:dyDescent="0.2">
      <c r="B8969" s="8" t="s">
        <v>82</v>
      </c>
      <c r="C8969" s="1" t="s">
        <v>83</v>
      </c>
      <c r="D8969" s="9" t="s">
        <v>76</v>
      </c>
      <c r="E8969" s="9">
        <v>8</v>
      </c>
      <c r="F8969" s="9">
        <v>7</v>
      </c>
      <c r="G8969" s="9">
        <v>24</v>
      </c>
      <c r="H8969" s="13" t="s">
        <v>36</v>
      </c>
      <c r="I8969" s="11">
        <v>863.84709604829231</v>
      </c>
      <c r="J8969" s="11">
        <v>863.84709604829231</v>
      </c>
      <c r="K8969" s="11">
        <v>863.84709604829231</v>
      </c>
      <c r="L8969" s="11">
        <v>863.84709604829231</v>
      </c>
      <c r="M8969" s="11">
        <v>863.84709604829231</v>
      </c>
      <c r="N8969" s="11">
        <v>863.84709604829231</v>
      </c>
      <c r="O8969" s="11">
        <v>863.84709604829231</v>
      </c>
      <c r="P8969" s="11">
        <v>863.84709604829231</v>
      </c>
      <c r="Q8969" s="11">
        <v>863.84709604829231</v>
      </c>
      <c r="R8969" s="11">
        <v>863.84709604829231</v>
      </c>
      <c r="S8969" s="11">
        <v>863.84709604829231</v>
      </c>
      <c r="T8969" s="11">
        <v>863.84709604829231</v>
      </c>
      <c r="U8969" s="11">
        <v>863.84709604829231</v>
      </c>
      <c r="V8969" s="11">
        <v>863.84709604829231</v>
      </c>
      <c r="W8969" s="11">
        <v>863.84709604829231</v>
      </c>
      <c r="X8969" s="11">
        <v>863.84709604829231</v>
      </c>
      <c r="Y8969" s="11">
        <v>863.84709604829231</v>
      </c>
      <c r="Z8969" s="11">
        <v>863.84709604829231</v>
      </c>
      <c r="AA8969" s="11">
        <v>863.84709604829231</v>
      </c>
      <c r="AB8969" s="11">
        <v>863.84709604829231</v>
      </c>
      <c r="AC8969" s="11">
        <v>863.84709604829231</v>
      </c>
      <c r="AD8969" s="11">
        <v>863.84709604829231</v>
      </c>
      <c r="AE8969" s="11">
        <v>863.84709604829231</v>
      </c>
      <c r="AF8969" s="12">
        <v>863.84709604829231</v>
      </c>
    </row>
    <row r="8970" spans="2:32" x14ac:dyDescent="0.2">
      <c r="B8970" s="8" t="s">
        <v>82</v>
      </c>
      <c r="C8970" s="1" t="s">
        <v>83</v>
      </c>
      <c r="D8970" s="9" t="s">
        <v>76</v>
      </c>
      <c r="E8970" s="9">
        <v>8</v>
      </c>
      <c r="F8970" s="9">
        <v>7</v>
      </c>
      <c r="G8970" s="9">
        <v>25</v>
      </c>
      <c r="H8970" s="13" t="s">
        <v>36</v>
      </c>
      <c r="I8970" s="11">
        <v>863.84709604829231</v>
      </c>
      <c r="J8970" s="11">
        <v>863.84709604829231</v>
      </c>
      <c r="K8970" s="11">
        <v>863.84709604829231</v>
      </c>
      <c r="L8970" s="11">
        <v>863.84709604829231</v>
      </c>
      <c r="M8970" s="11">
        <v>863.84709604829231</v>
      </c>
      <c r="N8970" s="11">
        <v>863.84709604829231</v>
      </c>
      <c r="O8970" s="11">
        <v>863.84709604829231</v>
      </c>
      <c r="P8970" s="11">
        <v>863.84709604829231</v>
      </c>
      <c r="Q8970" s="11">
        <v>863.84709604829231</v>
      </c>
      <c r="R8970" s="11">
        <v>863.84709604829231</v>
      </c>
      <c r="S8970" s="11">
        <v>863.84709604829231</v>
      </c>
      <c r="T8970" s="11">
        <v>863.84709604829231</v>
      </c>
      <c r="U8970" s="11">
        <v>863.84709604829231</v>
      </c>
      <c r="V8970" s="11">
        <v>863.84709604829231</v>
      </c>
      <c r="W8970" s="11">
        <v>863.84709604829231</v>
      </c>
      <c r="X8970" s="11">
        <v>863.84709604829231</v>
      </c>
      <c r="Y8970" s="11">
        <v>863.84709604829231</v>
      </c>
      <c r="Z8970" s="11">
        <v>863.84709604829231</v>
      </c>
      <c r="AA8970" s="11">
        <v>863.84709604829231</v>
      </c>
      <c r="AB8970" s="11">
        <v>863.84709604829231</v>
      </c>
      <c r="AC8970" s="11">
        <v>863.84709604829231</v>
      </c>
      <c r="AD8970" s="11">
        <v>863.84709604829231</v>
      </c>
      <c r="AE8970" s="11">
        <v>863.84709604829231</v>
      </c>
      <c r="AF8970" s="12">
        <v>863.84709604829231</v>
      </c>
    </row>
    <row r="8971" spans="2:32" x14ac:dyDescent="0.2">
      <c r="B8971" s="8" t="s">
        <v>82</v>
      </c>
      <c r="C8971" s="1" t="s">
        <v>83</v>
      </c>
      <c r="D8971" s="9" t="s">
        <v>76</v>
      </c>
      <c r="E8971" s="9">
        <v>8</v>
      </c>
      <c r="F8971" s="9">
        <v>7</v>
      </c>
      <c r="G8971" s="9">
        <v>26</v>
      </c>
      <c r="H8971" s="13" t="s">
        <v>36</v>
      </c>
      <c r="I8971" s="11">
        <v>863.84709604829231</v>
      </c>
      <c r="J8971" s="11">
        <v>863.84709604829231</v>
      </c>
      <c r="K8971" s="11">
        <v>863.84709604829231</v>
      </c>
      <c r="L8971" s="11">
        <v>863.84709604829231</v>
      </c>
      <c r="M8971" s="11">
        <v>863.84709604829231</v>
      </c>
      <c r="N8971" s="11">
        <v>863.84709604829231</v>
      </c>
      <c r="O8971" s="11">
        <v>863.84709604829231</v>
      </c>
      <c r="P8971" s="11">
        <v>863.84709604829231</v>
      </c>
      <c r="Q8971" s="11">
        <v>863.84709604829231</v>
      </c>
      <c r="R8971" s="11">
        <v>863.84709604829231</v>
      </c>
      <c r="S8971" s="11">
        <v>863.84709604829231</v>
      </c>
      <c r="T8971" s="11">
        <v>863.84709604829231</v>
      </c>
      <c r="U8971" s="11">
        <v>863.84709604829231</v>
      </c>
      <c r="V8971" s="11">
        <v>863.84709604829231</v>
      </c>
      <c r="W8971" s="11">
        <v>863.84709604829231</v>
      </c>
      <c r="X8971" s="11">
        <v>863.84709604829231</v>
      </c>
      <c r="Y8971" s="11">
        <v>863.84709604829231</v>
      </c>
      <c r="Z8971" s="11">
        <v>863.84709604829231</v>
      </c>
      <c r="AA8971" s="11">
        <v>863.84709604829231</v>
      </c>
      <c r="AB8971" s="11">
        <v>863.84709604829231</v>
      </c>
      <c r="AC8971" s="11">
        <v>863.84709604829231</v>
      </c>
      <c r="AD8971" s="11">
        <v>863.84709604829231</v>
      </c>
      <c r="AE8971" s="11">
        <v>863.84709604829231</v>
      </c>
      <c r="AF8971" s="12">
        <v>863.84709604829231</v>
      </c>
    </row>
    <row r="8972" spans="2:32" x14ac:dyDescent="0.2">
      <c r="B8972" s="8" t="s">
        <v>82</v>
      </c>
      <c r="C8972" s="1" t="s">
        <v>83</v>
      </c>
      <c r="D8972" s="9" t="s">
        <v>76</v>
      </c>
      <c r="E8972" s="9">
        <v>8</v>
      </c>
      <c r="F8972" s="9">
        <v>7</v>
      </c>
      <c r="G8972" s="9">
        <v>27</v>
      </c>
      <c r="H8972" s="13" t="s">
        <v>36</v>
      </c>
      <c r="I8972" s="11">
        <v>863.84709604829231</v>
      </c>
      <c r="J8972" s="11">
        <v>863.84709604829231</v>
      </c>
      <c r="K8972" s="11">
        <v>863.84709604829231</v>
      </c>
      <c r="L8972" s="11">
        <v>863.84709604829231</v>
      </c>
      <c r="M8972" s="11">
        <v>863.84709604829231</v>
      </c>
      <c r="N8972" s="11">
        <v>863.84709604829231</v>
      </c>
      <c r="O8972" s="11">
        <v>863.84709604829231</v>
      </c>
      <c r="P8972" s="11">
        <v>863.84709604829231</v>
      </c>
      <c r="Q8972" s="11">
        <v>863.84709604829231</v>
      </c>
      <c r="R8972" s="11">
        <v>863.84709604829231</v>
      </c>
      <c r="S8972" s="11">
        <v>863.84709604829231</v>
      </c>
      <c r="T8972" s="11">
        <v>863.84709604829231</v>
      </c>
      <c r="U8972" s="11">
        <v>863.84709604829231</v>
      </c>
      <c r="V8972" s="11">
        <v>863.84709604829231</v>
      </c>
      <c r="W8972" s="11">
        <v>863.84709604829231</v>
      </c>
      <c r="X8972" s="11">
        <v>863.84709604829231</v>
      </c>
      <c r="Y8972" s="11">
        <v>863.84709604829231</v>
      </c>
      <c r="Z8972" s="11">
        <v>863.84709604829231</v>
      </c>
      <c r="AA8972" s="11">
        <v>863.84709604829231</v>
      </c>
      <c r="AB8972" s="11">
        <v>863.84709604829231</v>
      </c>
      <c r="AC8972" s="11">
        <v>863.84709604829231</v>
      </c>
      <c r="AD8972" s="11">
        <v>863.84709604829231</v>
      </c>
      <c r="AE8972" s="11">
        <v>863.84709604829231</v>
      </c>
      <c r="AF8972" s="12">
        <v>863.84709604829231</v>
      </c>
    </row>
    <row r="8973" spans="2:32" x14ac:dyDescent="0.2">
      <c r="B8973" s="8" t="s">
        <v>82</v>
      </c>
      <c r="C8973" s="1" t="s">
        <v>83</v>
      </c>
      <c r="D8973" s="9" t="s">
        <v>76</v>
      </c>
      <c r="E8973" s="9">
        <v>8</v>
      </c>
      <c r="F8973" s="9">
        <v>7</v>
      </c>
      <c r="G8973" s="9">
        <v>28</v>
      </c>
      <c r="H8973" s="13" t="s">
        <v>36</v>
      </c>
      <c r="I8973" s="11">
        <v>786.12681159574925</v>
      </c>
      <c r="J8973" s="11">
        <v>742.23876713406321</v>
      </c>
      <c r="K8973" s="11">
        <v>728.43178488348144</v>
      </c>
      <c r="L8973" s="11">
        <v>801.2960041370053</v>
      </c>
      <c r="M8973" s="11">
        <v>745.40984038627255</v>
      </c>
      <c r="N8973" s="11">
        <v>828.36917646859263</v>
      </c>
      <c r="O8973" s="11">
        <v>733.57459541049946</v>
      </c>
      <c r="P8973" s="11">
        <v>715.75521836009182</v>
      </c>
      <c r="Q8973" s="11">
        <v>774.11725710823737</v>
      </c>
      <c r="R8973" s="11">
        <v>769.19220984712524</v>
      </c>
      <c r="S8973" s="11">
        <v>711.35575754519118</v>
      </c>
      <c r="T8973" s="11">
        <v>727.83097337493416</v>
      </c>
      <c r="U8973" s="11">
        <v>677.11457013246763</v>
      </c>
      <c r="V8973" s="11">
        <v>672.47762806079322</v>
      </c>
      <c r="W8973" s="11">
        <v>695.80271320680777</v>
      </c>
      <c r="X8973" s="11">
        <v>770.38060512112975</v>
      </c>
      <c r="Y8973" s="11">
        <v>851.3831624044717</v>
      </c>
      <c r="Z8973" s="11">
        <v>863.84709604829231</v>
      </c>
      <c r="AA8973" s="11">
        <v>863.84178022630294</v>
      </c>
      <c r="AB8973" s="11">
        <v>863.84709604829231</v>
      </c>
      <c r="AC8973" s="11">
        <v>863.84709604829231</v>
      </c>
      <c r="AD8973" s="11">
        <v>863.84709604829231</v>
      </c>
      <c r="AE8973" s="11">
        <v>854.90155663060318</v>
      </c>
      <c r="AF8973" s="12">
        <v>857.36951970691609</v>
      </c>
    </row>
    <row r="8974" spans="2:32" x14ac:dyDescent="0.2">
      <c r="B8974" s="8" t="s">
        <v>82</v>
      </c>
      <c r="C8974" s="1" t="s">
        <v>83</v>
      </c>
      <c r="D8974" s="9" t="s">
        <v>76</v>
      </c>
      <c r="E8974" s="9">
        <v>8</v>
      </c>
      <c r="F8974" s="9">
        <v>7</v>
      </c>
      <c r="G8974" s="9">
        <v>29</v>
      </c>
      <c r="H8974" s="13" t="s">
        <v>36</v>
      </c>
      <c r="I8974" s="11">
        <v>858.39454617257741</v>
      </c>
      <c r="J8974" s="11">
        <v>859.42513570776396</v>
      </c>
      <c r="K8974" s="11">
        <v>826.31640381439024</v>
      </c>
      <c r="L8974" s="11">
        <v>842.95746092781917</v>
      </c>
      <c r="M8974" s="11">
        <v>856.06158025003811</v>
      </c>
      <c r="N8974" s="11">
        <v>820.14763964345548</v>
      </c>
      <c r="O8974" s="11">
        <v>803.99897599474707</v>
      </c>
      <c r="P8974" s="11">
        <v>672.8735331752215</v>
      </c>
      <c r="Q8974" s="11">
        <v>634.75983125524806</v>
      </c>
      <c r="R8974" s="11">
        <v>661.23423187044602</v>
      </c>
      <c r="S8974" s="11">
        <v>669.51448998499836</v>
      </c>
      <c r="T8974" s="11">
        <v>490.15321662357184</v>
      </c>
      <c r="U8974" s="11">
        <v>551.93975734666844</v>
      </c>
      <c r="V8974" s="11">
        <v>560.09101406015725</v>
      </c>
      <c r="W8974" s="11">
        <v>675.27579021927272</v>
      </c>
      <c r="X8974" s="11">
        <v>715.41951802028609</v>
      </c>
      <c r="Y8974" s="11">
        <v>650.64740150764896</v>
      </c>
      <c r="Z8974" s="11">
        <v>521.27655081586204</v>
      </c>
      <c r="AA8974" s="11">
        <v>445.33864293273291</v>
      </c>
      <c r="AB8974" s="11">
        <v>405.41184393719817</v>
      </c>
      <c r="AC8974" s="11">
        <v>311.5437612023162</v>
      </c>
      <c r="AD8974" s="11">
        <v>268.70562248943929</v>
      </c>
      <c r="AE8974" s="11">
        <v>238.27847554208418</v>
      </c>
      <c r="AF8974" s="12">
        <v>212.42092661922507</v>
      </c>
    </row>
    <row r="8975" spans="2:32" x14ac:dyDescent="0.2">
      <c r="B8975" s="8" t="s">
        <v>82</v>
      </c>
      <c r="C8975" s="1" t="s">
        <v>83</v>
      </c>
      <c r="D8975" s="9" t="s">
        <v>76</v>
      </c>
      <c r="E8975" s="9">
        <v>8</v>
      </c>
      <c r="F8975" s="9">
        <v>7</v>
      </c>
      <c r="G8975" s="9">
        <v>30</v>
      </c>
      <c r="H8975" s="13" t="s">
        <v>36</v>
      </c>
      <c r="I8975" s="11">
        <v>239.27214792979174</v>
      </c>
      <c r="J8975" s="11">
        <v>215.43961812540104</v>
      </c>
      <c r="K8975" s="11">
        <v>277.07183002813059</v>
      </c>
      <c r="L8975" s="11">
        <v>298.79604920090856</v>
      </c>
      <c r="M8975" s="11">
        <v>245.32506117789751</v>
      </c>
      <c r="N8975" s="11">
        <v>189.67606962452047</v>
      </c>
      <c r="O8975" s="11">
        <v>211.5037464374663</v>
      </c>
      <c r="P8975" s="11">
        <v>176.87224788577907</v>
      </c>
      <c r="Q8975" s="11">
        <v>137.48642649547008</v>
      </c>
      <c r="R8975" s="11">
        <v>143.19762819809029</v>
      </c>
      <c r="S8975" s="11">
        <v>150.24568186613908</v>
      </c>
      <c r="T8975" s="11">
        <v>157.11971962889731</v>
      </c>
      <c r="U8975" s="11">
        <v>198.1915065031819</v>
      </c>
      <c r="V8975" s="11">
        <v>172.38314438669408</v>
      </c>
      <c r="W8975" s="11">
        <v>221.83969781772029</v>
      </c>
      <c r="X8975" s="11">
        <v>309.94073181315383</v>
      </c>
      <c r="Y8975" s="11">
        <v>320.5882614456421</v>
      </c>
      <c r="Z8975" s="11">
        <v>328.56480687014795</v>
      </c>
      <c r="AA8975" s="11">
        <v>322.2934349724452</v>
      </c>
      <c r="AB8975" s="11">
        <v>313.51556028900859</v>
      </c>
      <c r="AC8975" s="11">
        <v>212.79737644329197</v>
      </c>
      <c r="AD8975" s="11">
        <v>190.91686592284273</v>
      </c>
      <c r="AE8975" s="11">
        <v>159.61526625826394</v>
      </c>
      <c r="AF8975" s="12">
        <v>157.15141367221048</v>
      </c>
    </row>
    <row r="8976" spans="2:32" x14ac:dyDescent="0.2">
      <c r="B8976" s="8" t="s">
        <v>82</v>
      </c>
      <c r="C8976" s="1" t="s">
        <v>83</v>
      </c>
      <c r="D8976" s="9" t="s">
        <v>76</v>
      </c>
      <c r="E8976" s="9">
        <v>8</v>
      </c>
      <c r="F8976" s="9">
        <v>7</v>
      </c>
      <c r="G8976" s="9">
        <v>31</v>
      </c>
      <c r="H8976" s="13" t="s">
        <v>36</v>
      </c>
      <c r="I8976" s="11">
        <v>170.04860226112302</v>
      </c>
      <c r="J8976" s="11">
        <v>194.24895913181854</v>
      </c>
      <c r="K8976" s="11">
        <v>191.35231518980123</v>
      </c>
      <c r="L8976" s="11">
        <v>214.95825808190253</v>
      </c>
      <c r="M8976" s="11">
        <v>179.40193012786119</v>
      </c>
      <c r="N8976" s="11">
        <v>152.47359849250913</v>
      </c>
      <c r="O8976" s="11">
        <v>186.45604136050289</v>
      </c>
      <c r="P8976" s="11">
        <v>172.31708293610134</v>
      </c>
      <c r="Q8976" s="11">
        <v>110.12119301389573</v>
      </c>
      <c r="R8976" s="11">
        <v>137.6367684493456</v>
      </c>
      <c r="S8976" s="11">
        <v>134.95675970635872</v>
      </c>
      <c r="T8976" s="11">
        <v>74.622056505150951</v>
      </c>
      <c r="U8976" s="11">
        <v>77.355254373970979</v>
      </c>
      <c r="V8976" s="11">
        <v>121.63284505256108</v>
      </c>
      <c r="W8976" s="11">
        <v>292.42534560626819</v>
      </c>
      <c r="X8976" s="11">
        <v>288.19707280298519</v>
      </c>
      <c r="Y8976" s="11">
        <v>375.28559723918454</v>
      </c>
      <c r="Z8976" s="11">
        <v>351.3606586688187</v>
      </c>
      <c r="AA8976" s="11">
        <v>362.4499887393045</v>
      </c>
      <c r="AB8976" s="11">
        <v>397.05586626524121</v>
      </c>
      <c r="AC8976" s="11">
        <v>376.55725312039186</v>
      </c>
      <c r="AD8976" s="11">
        <v>332.15091601475848</v>
      </c>
      <c r="AE8976" s="11">
        <v>298.73096128748256</v>
      </c>
      <c r="AF8976" s="12">
        <v>317.03979573814047</v>
      </c>
    </row>
    <row r="8977" spans="2:32" x14ac:dyDescent="0.2">
      <c r="B8977" s="8" t="s">
        <v>82</v>
      </c>
      <c r="C8977" s="1" t="s">
        <v>83</v>
      </c>
      <c r="D8977" s="9" t="s">
        <v>76</v>
      </c>
      <c r="E8977" s="9">
        <v>8</v>
      </c>
      <c r="F8977" s="9">
        <v>8</v>
      </c>
      <c r="G8977" s="9">
        <v>1</v>
      </c>
      <c r="H8977" s="13" t="s">
        <v>36</v>
      </c>
      <c r="I8977" s="11">
        <v>312.95844978216394</v>
      </c>
      <c r="J8977" s="11">
        <v>330.87141002433412</v>
      </c>
      <c r="K8977" s="11">
        <v>409.11894984394684</v>
      </c>
      <c r="L8977" s="11">
        <v>474.33132149749122</v>
      </c>
      <c r="M8977" s="11">
        <v>472.4516839292391</v>
      </c>
      <c r="N8977" s="11">
        <v>421.42609764502828</v>
      </c>
      <c r="O8977" s="11">
        <v>429.40455923792615</v>
      </c>
      <c r="P8977" s="11">
        <v>428.99604449924419</v>
      </c>
      <c r="Q8977" s="11">
        <v>402.00566918573338</v>
      </c>
      <c r="R8977" s="11">
        <v>315.94773428471956</v>
      </c>
      <c r="S8977" s="11">
        <v>320.30037259779652</v>
      </c>
      <c r="T8977" s="11">
        <v>278.36447104381875</v>
      </c>
      <c r="U8977" s="11">
        <v>295.3969210041742</v>
      </c>
      <c r="V8977" s="11">
        <v>348.80390282172232</v>
      </c>
      <c r="W8977" s="11">
        <v>326.80428080158441</v>
      </c>
      <c r="X8977" s="11">
        <v>366.99056608445363</v>
      </c>
      <c r="Y8977" s="11">
        <v>418.65318564099852</v>
      </c>
      <c r="Z8977" s="11">
        <v>359.04041433424243</v>
      </c>
      <c r="AA8977" s="11">
        <v>324.86122424076444</v>
      </c>
      <c r="AB8977" s="11">
        <v>334.2808608056302</v>
      </c>
      <c r="AC8977" s="11">
        <v>294.55964813493318</v>
      </c>
      <c r="AD8977" s="11">
        <v>416.3881200725873</v>
      </c>
      <c r="AE8977" s="11">
        <v>432.68333969730048</v>
      </c>
      <c r="AF8977" s="12">
        <v>360.87220950459084</v>
      </c>
    </row>
    <row r="8978" spans="2:32" x14ac:dyDescent="0.2">
      <c r="B8978" s="8" t="s">
        <v>82</v>
      </c>
      <c r="C8978" s="1" t="s">
        <v>83</v>
      </c>
      <c r="D8978" s="9" t="s">
        <v>76</v>
      </c>
      <c r="E8978" s="9">
        <v>8</v>
      </c>
      <c r="F8978" s="9">
        <v>8</v>
      </c>
      <c r="G8978" s="9">
        <v>2</v>
      </c>
      <c r="H8978" s="13" t="s">
        <v>36</v>
      </c>
      <c r="I8978" s="11">
        <v>491.12866995859036</v>
      </c>
      <c r="J8978" s="11">
        <v>408.35158621505138</v>
      </c>
      <c r="K8978" s="11">
        <v>341.76179854746829</v>
      </c>
      <c r="L8978" s="11">
        <v>398.14193196595409</v>
      </c>
      <c r="M8978" s="11">
        <v>435.15933831848031</v>
      </c>
      <c r="N8978" s="11">
        <v>439.22442774907194</v>
      </c>
      <c r="O8978" s="11">
        <v>613.55668626117904</v>
      </c>
      <c r="P8978" s="11">
        <v>491.21610286793651</v>
      </c>
      <c r="Q8978" s="11">
        <v>370.48732615132695</v>
      </c>
      <c r="R8978" s="11">
        <v>326.93043885600247</v>
      </c>
      <c r="S8978" s="11">
        <v>357.03931641472587</v>
      </c>
      <c r="T8978" s="11">
        <v>438.87710677514906</v>
      </c>
      <c r="U8978" s="11">
        <v>484.22962928891928</v>
      </c>
      <c r="V8978" s="11">
        <v>578.32793038425109</v>
      </c>
      <c r="W8978" s="11">
        <v>808.56749231128106</v>
      </c>
      <c r="X8978" s="11">
        <v>863.84709604829231</v>
      </c>
      <c r="Y8978" s="11">
        <v>863.84709604829231</v>
      </c>
      <c r="Z8978" s="11">
        <v>863.84709604829231</v>
      </c>
      <c r="AA8978" s="11">
        <v>863.84709604829231</v>
      </c>
      <c r="AB8978" s="11">
        <v>863.84709604829231</v>
      </c>
      <c r="AC8978" s="11">
        <v>863.84709604829231</v>
      </c>
      <c r="AD8978" s="11">
        <v>863.84709604829231</v>
      </c>
      <c r="AE8978" s="11">
        <v>863.84709604829231</v>
      </c>
      <c r="AF8978" s="12">
        <v>863.84709604829231</v>
      </c>
    </row>
    <row r="8979" spans="2:32" x14ac:dyDescent="0.2">
      <c r="B8979" s="8" t="s">
        <v>82</v>
      </c>
      <c r="C8979" s="1" t="s">
        <v>83</v>
      </c>
      <c r="D8979" s="9" t="s">
        <v>76</v>
      </c>
      <c r="E8979" s="9">
        <v>8</v>
      </c>
      <c r="F8979" s="9">
        <v>8</v>
      </c>
      <c r="G8979" s="9">
        <v>3</v>
      </c>
      <c r="H8979" s="13" t="s">
        <v>36</v>
      </c>
      <c r="I8979" s="11">
        <v>863.84709604829231</v>
      </c>
      <c r="J8979" s="11">
        <v>863.84709604829231</v>
      </c>
      <c r="K8979" s="11">
        <v>863.84709604829231</v>
      </c>
      <c r="L8979" s="11">
        <v>863.84709604829231</v>
      </c>
      <c r="M8979" s="11">
        <v>863.84709604829231</v>
      </c>
      <c r="N8979" s="11">
        <v>863.84709604829231</v>
      </c>
      <c r="O8979" s="11">
        <v>863.84709604829231</v>
      </c>
      <c r="P8979" s="11">
        <v>863.84709604829231</v>
      </c>
      <c r="Q8979" s="11">
        <v>863.84709604829231</v>
      </c>
      <c r="R8979" s="11">
        <v>863.84709604829231</v>
      </c>
      <c r="S8979" s="11">
        <v>863.84709604829231</v>
      </c>
      <c r="T8979" s="11">
        <v>863.84709604829231</v>
      </c>
      <c r="U8979" s="11">
        <v>863.84709604829231</v>
      </c>
      <c r="V8979" s="11">
        <v>863.84709604829231</v>
      </c>
      <c r="W8979" s="11">
        <v>863.84709604829231</v>
      </c>
      <c r="X8979" s="11">
        <v>863.84709604829231</v>
      </c>
      <c r="Y8979" s="11">
        <v>863.84709604829231</v>
      </c>
      <c r="Z8979" s="11">
        <v>863.84709604829231</v>
      </c>
      <c r="AA8979" s="11">
        <v>863.84709604829231</v>
      </c>
      <c r="AB8979" s="11">
        <v>863.84709604829231</v>
      </c>
      <c r="AC8979" s="11">
        <v>863.84709604829231</v>
      </c>
      <c r="AD8979" s="11">
        <v>863.84709604829231</v>
      </c>
      <c r="AE8979" s="11">
        <v>863.84709604829231</v>
      </c>
      <c r="AF8979" s="12">
        <v>863.84709604829231</v>
      </c>
    </row>
    <row r="8980" spans="2:32" x14ac:dyDescent="0.2">
      <c r="B8980" s="8" t="s">
        <v>82</v>
      </c>
      <c r="C8980" s="1" t="s">
        <v>83</v>
      </c>
      <c r="D8980" s="9" t="s">
        <v>76</v>
      </c>
      <c r="E8980" s="9">
        <v>8</v>
      </c>
      <c r="F8980" s="9">
        <v>8</v>
      </c>
      <c r="G8980" s="9">
        <v>4</v>
      </c>
      <c r="H8980" s="13" t="s">
        <v>36</v>
      </c>
      <c r="I8980" s="11">
        <v>863.84709604829231</v>
      </c>
      <c r="J8980" s="11">
        <v>863.84709604829231</v>
      </c>
      <c r="K8980" s="11">
        <v>863.84709604829231</v>
      </c>
      <c r="L8980" s="11">
        <v>863.84709604829231</v>
      </c>
      <c r="M8980" s="11">
        <v>860.05914019780153</v>
      </c>
      <c r="N8980" s="11">
        <v>704.53796859650538</v>
      </c>
      <c r="O8980" s="11">
        <v>521.33397405572191</v>
      </c>
      <c r="P8980" s="11">
        <v>445.40289638573086</v>
      </c>
      <c r="Q8980" s="11">
        <v>403.38660847713732</v>
      </c>
      <c r="R8980" s="11">
        <v>357.93889566263039</v>
      </c>
      <c r="S8980" s="11">
        <v>286.52688480229637</v>
      </c>
      <c r="T8980" s="11">
        <v>197.94693233276564</v>
      </c>
      <c r="U8980" s="11">
        <v>210.66502098896046</v>
      </c>
      <c r="V8980" s="11">
        <v>175.52836481858989</v>
      </c>
      <c r="W8980" s="11">
        <v>149.06182976557875</v>
      </c>
      <c r="X8980" s="11">
        <v>145.47168739556349</v>
      </c>
      <c r="Y8980" s="11">
        <v>145.06513518418586</v>
      </c>
      <c r="Z8980" s="11">
        <v>179.92553859379774</v>
      </c>
      <c r="AA8980" s="11">
        <v>204.39692512108809</v>
      </c>
      <c r="AB8980" s="11">
        <v>227.26420055125411</v>
      </c>
      <c r="AC8980" s="11">
        <v>145.9038760856624</v>
      </c>
      <c r="AD8980" s="11">
        <v>143.41766305071897</v>
      </c>
      <c r="AE8980" s="11">
        <v>87.957985843822925</v>
      </c>
      <c r="AF8980" s="12">
        <v>55.755246181277911</v>
      </c>
    </row>
    <row r="8981" spans="2:32" x14ac:dyDescent="0.2">
      <c r="B8981" s="8" t="s">
        <v>82</v>
      </c>
      <c r="C8981" s="1" t="s">
        <v>83</v>
      </c>
      <c r="D8981" s="9" t="s">
        <v>76</v>
      </c>
      <c r="E8981" s="9">
        <v>8</v>
      </c>
      <c r="F8981" s="9">
        <v>8</v>
      </c>
      <c r="G8981" s="9">
        <v>5</v>
      </c>
      <c r="H8981" s="13" t="s">
        <v>36</v>
      </c>
      <c r="I8981" s="11">
        <v>44.78615181411346</v>
      </c>
      <c r="J8981" s="11">
        <v>45.561253518185737</v>
      </c>
      <c r="K8981" s="11">
        <v>58.482981424885168</v>
      </c>
      <c r="L8981" s="11">
        <v>63.832799950064498</v>
      </c>
      <c r="M8981" s="11">
        <v>55.744927459960181</v>
      </c>
      <c r="N8981" s="11">
        <v>34.118695575651657</v>
      </c>
      <c r="O8981" s="11">
        <v>20.046277643940858</v>
      </c>
      <c r="P8981" s="11">
        <v>23.157250429082179</v>
      </c>
      <c r="Q8981" s="11">
        <v>33.873402842088879</v>
      </c>
      <c r="R8981" s="11">
        <v>25.540479071092104</v>
      </c>
      <c r="S8981" s="11">
        <v>2.2917907572220773</v>
      </c>
      <c r="T8981" s="11">
        <v>0</v>
      </c>
      <c r="U8981" s="11">
        <v>0</v>
      </c>
      <c r="V8981" s="11">
        <v>0</v>
      </c>
      <c r="W8981" s="11">
        <v>0</v>
      </c>
      <c r="X8981" s="11">
        <v>0</v>
      </c>
      <c r="Y8981" s="11">
        <v>0</v>
      </c>
      <c r="Z8981" s="11">
        <v>0</v>
      </c>
      <c r="AA8981" s="11">
        <v>0</v>
      </c>
      <c r="AB8981" s="11">
        <v>0</v>
      </c>
      <c r="AC8981" s="11">
        <v>0</v>
      </c>
      <c r="AD8981" s="11">
        <v>0</v>
      </c>
      <c r="AE8981" s="11">
        <v>0</v>
      </c>
      <c r="AF8981" s="12">
        <v>0</v>
      </c>
    </row>
    <row r="8982" spans="2:32" x14ac:dyDescent="0.2">
      <c r="B8982" s="8" t="s">
        <v>82</v>
      </c>
      <c r="C8982" s="1" t="s">
        <v>83</v>
      </c>
      <c r="D8982" s="9" t="s">
        <v>76</v>
      </c>
      <c r="E8982" s="9">
        <v>8</v>
      </c>
      <c r="F8982" s="9">
        <v>8</v>
      </c>
      <c r="G8982" s="9">
        <v>6</v>
      </c>
      <c r="H8982" s="13" t="s">
        <v>36</v>
      </c>
      <c r="I8982" s="11">
        <v>0</v>
      </c>
      <c r="J8982" s="11">
        <v>0.15786192183719916</v>
      </c>
      <c r="K8982" s="11">
        <v>0.26496515023818273</v>
      </c>
      <c r="L8982" s="11">
        <v>3.4481899306226054</v>
      </c>
      <c r="M8982" s="11">
        <v>4.1021026762314339</v>
      </c>
      <c r="N8982" s="11">
        <v>14.43197862439578</v>
      </c>
      <c r="O8982" s="11">
        <v>22.231327729037158</v>
      </c>
      <c r="P8982" s="11">
        <v>26.648791255034794</v>
      </c>
      <c r="Q8982" s="11">
        <v>18.01070800959177</v>
      </c>
      <c r="R8982" s="11">
        <v>41.604504866566238</v>
      </c>
      <c r="S8982" s="11">
        <v>61.387154826972854</v>
      </c>
      <c r="T8982" s="11">
        <v>100.58681814010545</v>
      </c>
      <c r="U8982" s="11">
        <v>131.73455257344543</v>
      </c>
      <c r="V8982" s="11">
        <v>170.39868931683586</v>
      </c>
      <c r="W8982" s="11">
        <v>229.70377652002463</v>
      </c>
      <c r="X8982" s="11">
        <v>298.7832850469465</v>
      </c>
      <c r="Y8982" s="11">
        <v>355.79816469807258</v>
      </c>
      <c r="Z8982" s="11">
        <v>420.34924191497169</v>
      </c>
      <c r="AA8982" s="11">
        <v>476.83621717425086</v>
      </c>
      <c r="AB8982" s="11">
        <v>566.68918538642833</v>
      </c>
      <c r="AC8982" s="11">
        <v>652.08434236559151</v>
      </c>
      <c r="AD8982" s="11">
        <v>650.89804869562897</v>
      </c>
      <c r="AE8982" s="11">
        <v>681.49592006547437</v>
      </c>
      <c r="AF8982" s="12">
        <v>788.35655167268487</v>
      </c>
    </row>
    <row r="8983" spans="2:32" x14ac:dyDescent="0.2">
      <c r="B8983" s="8" t="s">
        <v>82</v>
      </c>
      <c r="C8983" s="1" t="s">
        <v>83</v>
      </c>
      <c r="D8983" s="9" t="s">
        <v>76</v>
      </c>
      <c r="E8983" s="9">
        <v>8</v>
      </c>
      <c r="F8983" s="9">
        <v>8</v>
      </c>
      <c r="G8983" s="9">
        <v>7</v>
      </c>
      <c r="H8983" s="13" t="s">
        <v>36</v>
      </c>
      <c r="I8983" s="11">
        <v>834.06804670043471</v>
      </c>
      <c r="J8983" s="11">
        <v>854.90359642276212</v>
      </c>
      <c r="K8983" s="11">
        <v>863.84709604829231</v>
      </c>
      <c r="L8983" s="11">
        <v>863.70548502297515</v>
      </c>
      <c r="M8983" s="11">
        <v>863.84709604829231</v>
      </c>
      <c r="N8983" s="11">
        <v>863.84709604829231</v>
      </c>
      <c r="O8983" s="11">
        <v>863.71883638983229</v>
      </c>
      <c r="P8983" s="11">
        <v>863.84709604829231</v>
      </c>
      <c r="Q8983" s="11">
        <v>863.84709604829231</v>
      </c>
      <c r="R8983" s="11">
        <v>863.84709604829231</v>
      </c>
      <c r="S8983" s="11">
        <v>863.14120433763321</v>
      </c>
      <c r="T8983" s="11">
        <v>863.84709604829231</v>
      </c>
      <c r="U8983" s="11">
        <v>863.84709604829231</v>
      </c>
      <c r="V8983" s="11">
        <v>863.84709604829231</v>
      </c>
      <c r="W8983" s="11">
        <v>863.84709604829231</v>
      </c>
      <c r="X8983" s="11">
        <v>863.84709604829231</v>
      </c>
      <c r="Y8983" s="11">
        <v>863.84709604829231</v>
      </c>
      <c r="Z8983" s="11">
        <v>863.84709604829231</v>
      </c>
      <c r="AA8983" s="11">
        <v>863.84709604829231</v>
      </c>
      <c r="AB8983" s="11">
        <v>863.84709604829231</v>
      </c>
      <c r="AC8983" s="11">
        <v>863.84709604829231</v>
      </c>
      <c r="AD8983" s="11">
        <v>780.68266813620312</v>
      </c>
      <c r="AE8983" s="11">
        <v>760.28530285668353</v>
      </c>
      <c r="AF8983" s="12">
        <v>710.75537871982954</v>
      </c>
    </row>
    <row r="8984" spans="2:32" x14ac:dyDescent="0.2">
      <c r="B8984" s="8" t="s">
        <v>82</v>
      </c>
      <c r="C8984" s="1" t="s">
        <v>83</v>
      </c>
      <c r="D8984" s="9" t="s">
        <v>76</v>
      </c>
      <c r="E8984" s="9">
        <v>8</v>
      </c>
      <c r="F8984" s="9">
        <v>8</v>
      </c>
      <c r="G8984" s="9">
        <v>8</v>
      </c>
      <c r="H8984" s="13" t="s">
        <v>36</v>
      </c>
      <c r="I8984" s="11">
        <v>687.95798162406857</v>
      </c>
      <c r="J8984" s="11">
        <v>707.33137123994823</v>
      </c>
      <c r="K8984" s="11">
        <v>662.32508799213804</v>
      </c>
      <c r="L8984" s="11">
        <v>506.86399754169742</v>
      </c>
      <c r="M8984" s="11">
        <v>483.82197991660695</v>
      </c>
      <c r="N8984" s="11">
        <v>389.63757486742679</v>
      </c>
      <c r="O8984" s="11">
        <v>399.52664178225717</v>
      </c>
      <c r="P8984" s="11">
        <v>259.95970454982148</v>
      </c>
      <c r="Q8984" s="11">
        <v>199.50964492085365</v>
      </c>
      <c r="R8984" s="11">
        <v>134.68171227733089</v>
      </c>
      <c r="S8984" s="11">
        <v>120.4785081264173</v>
      </c>
      <c r="T8984" s="11">
        <v>123.57223925927819</v>
      </c>
      <c r="U8984" s="11">
        <v>95.33389746894774</v>
      </c>
      <c r="V8984" s="11">
        <v>107.58034600033895</v>
      </c>
      <c r="W8984" s="11">
        <v>89.466056726811857</v>
      </c>
      <c r="X8984" s="11">
        <v>58.128397554640422</v>
      </c>
      <c r="Y8984" s="11">
        <v>50.935847018958597</v>
      </c>
      <c r="Z8984" s="11">
        <v>46.353963882597313</v>
      </c>
      <c r="AA8984" s="11">
        <v>42.177547386407994</v>
      </c>
      <c r="AB8984" s="11">
        <v>47.819287984837288</v>
      </c>
      <c r="AC8984" s="11">
        <v>57.080558640688984</v>
      </c>
      <c r="AD8984" s="11">
        <v>66.576320403444981</v>
      </c>
      <c r="AE8984" s="11">
        <v>88.069703096936109</v>
      </c>
      <c r="AF8984" s="12">
        <v>113.37399702918854</v>
      </c>
    </row>
    <row r="8985" spans="2:32" x14ac:dyDescent="0.2">
      <c r="B8985" s="8" t="s">
        <v>82</v>
      </c>
      <c r="C8985" s="1" t="s">
        <v>83</v>
      </c>
      <c r="D8985" s="9" t="s">
        <v>76</v>
      </c>
      <c r="E8985" s="9">
        <v>8</v>
      </c>
      <c r="F8985" s="9">
        <v>8</v>
      </c>
      <c r="G8985" s="9">
        <v>9</v>
      </c>
      <c r="H8985" s="13" t="s">
        <v>36</v>
      </c>
      <c r="I8985" s="11">
        <v>126.50688978322134</v>
      </c>
      <c r="J8985" s="11">
        <v>146.27460831049669</v>
      </c>
      <c r="K8985" s="11">
        <v>177.89725889846974</v>
      </c>
      <c r="L8985" s="11">
        <v>167.17382427292696</v>
      </c>
      <c r="M8985" s="11">
        <v>155.31765597455785</v>
      </c>
      <c r="N8985" s="11">
        <v>136.8325185789146</v>
      </c>
      <c r="O8985" s="11">
        <v>114.7034392950727</v>
      </c>
      <c r="P8985" s="11">
        <v>99.568730058377298</v>
      </c>
      <c r="Q8985" s="11">
        <v>103.33652750833134</v>
      </c>
      <c r="R8985" s="11">
        <v>117.45861128851145</v>
      </c>
      <c r="S8985" s="11">
        <v>127.00549534224309</v>
      </c>
      <c r="T8985" s="11">
        <v>148.54781759457106</v>
      </c>
      <c r="U8985" s="11">
        <v>156.73113922267478</v>
      </c>
      <c r="V8985" s="11">
        <v>151.84956116870123</v>
      </c>
      <c r="W8985" s="11">
        <v>180.02644649376708</v>
      </c>
      <c r="X8985" s="11">
        <v>184.4255827962792</v>
      </c>
      <c r="Y8985" s="11">
        <v>205.82533593909392</v>
      </c>
      <c r="Z8985" s="11">
        <v>183.86686518046045</v>
      </c>
      <c r="AA8985" s="11">
        <v>180.32736219608029</v>
      </c>
      <c r="AB8985" s="11">
        <v>137.2187964924735</v>
      </c>
      <c r="AC8985" s="11">
        <v>100.1375152847361</v>
      </c>
      <c r="AD8985" s="11">
        <v>76.205893304456936</v>
      </c>
      <c r="AE8985" s="11">
        <v>65.807898246043749</v>
      </c>
      <c r="AF8985" s="12">
        <v>44.009593667533885</v>
      </c>
    </row>
    <row r="8986" spans="2:32" x14ac:dyDescent="0.2">
      <c r="B8986" s="8" t="s">
        <v>82</v>
      </c>
      <c r="C8986" s="1" t="s">
        <v>83</v>
      </c>
      <c r="D8986" s="9" t="s">
        <v>76</v>
      </c>
      <c r="E8986" s="9">
        <v>8</v>
      </c>
      <c r="F8986" s="9">
        <v>8</v>
      </c>
      <c r="G8986" s="9">
        <v>10</v>
      </c>
      <c r="H8986" s="13" t="s">
        <v>36</v>
      </c>
      <c r="I8986" s="11">
        <v>31.883612634027656</v>
      </c>
      <c r="J8986" s="11">
        <v>25.531978005476393</v>
      </c>
      <c r="K8986" s="11">
        <v>0.1011530574291462</v>
      </c>
      <c r="L8986" s="11">
        <v>0</v>
      </c>
      <c r="M8986" s="11">
        <v>0</v>
      </c>
      <c r="N8986" s="11">
        <v>0</v>
      </c>
      <c r="O8986" s="11">
        <v>0</v>
      </c>
      <c r="P8986" s="11">
        <v>0</v>
      </c>
      <c r="Q8986" s="11">
        <v>0</v>
      </c>
      <c r="R8986" s="11">
        <v>0</v>
      </c>
      <c r="S8986" s="11">
        <v>0</v>
      </c>
      <c r="T8986" s="11">
        <v>0</v>
      </c>
      <c r="U8986" s="11">
        <v>0</v>
      </c>
      <c r="V8986" s="11">
        <v>0</v>
      </c>
      <c r="W8986" s="11">
        <v>0</v>
      </c>
      <c r="X8986" s="11">
        <v>9.2672229470797003</v>
      </c>
      <c r="Y8986" s="11">
        <v>33.246931675364394</v>
      </c>
      <c r="Z8986" s="11">
        <v>31.291389114057651</v>
      </c>
      <c r="AA8986" s="11">
        <v>8.0635862147154427</v>
      </c>
      <c r="AB8986" s="11">
        <v>0</v>
      </c>
      <c r="AC8986" s="11">
        <v>0</v>
      </c>
      <c r="AD8986" s="11">
        <v>0</v>
      </c>
      <c r="AE8986" s="11">
        <v>0</v>
      </c>
      <c r="AF8986" s="12">
        <v>0</v>
      </c>
    </row>
    <row r="8987" spans="2:32" x14ac:dyDescent="0.2">
      <c r="B8987" s="8" t="s">
        <v>82</v>
      </c>
      <c r="C8987" s="1" t="s">
        <v>83</v>
      </c>
      <c r="D8987" s="9" t="s">
        <v>76</v>
      </c>
      <c r="E8987" s="9">
        <v>8</v>
      </c>
      <c r="F8987" s="9">
        <v>8</v>
      </c>
      <c r="G8987" s="9">
        <v>11</v>
      </c>
      <c r="H8987" s="13" t="s">
        <v>36</v>
      </c>
      <c r="I8987" s="11">
        <v>2.0643480838510544E-2</v>
      </c>
      <c r="J8987" s="11">
        <v>0</v>
      </c>
      <c r="K8987" s="11">
        <v>0.288522993102381</v>
      </c>
      <c r="L8987" s="11">
        <v>0.12543950636214674</v>
      </c>
      <c r="M8987" s="11">
        <v>0.12908246879758944</v>
      </c>
      <c r="N8987" s="11">
        <v>0</v>
      </c>
      <c r="O8987" s="11">
        <v>1.0686037794608975E-2</v>
      </c>
      <c r="P8987" s="11">
        <v>0</v>
      </c>
      <c r="Q8987" s="11">
        <v>0.22343532112912673</v>
      </c>
      <c r="R8987" s="11">
        <v>16.1134511570834</v>
      </c>
      <c r="S8987" s="11">
        <v>20.757747877094431</v>
      </c>
      <c r="T8987" s="11">
        <v>61.028564774022456</v>
      </c>
      <c r="U8987" s="11">
        <v>103.3112696273968</v>
      </c>
      <c r="V8987" s="11">
        <v>172.50494470331884</v>
      </c>
      <c r="W8987" s="11">
        <v>329.47613037593646</v>
      </c>
      <c r="X8987" s="11">
        <v>438.99770176004392</v>
      </c>
      <c r="Y8987" s="11">
        <v>603.71716157105016</v>
      </c>
      <c r="Z8987" s="11">
        <v>791.97656463544774</v>
      </c>
      <c r="AA8987" s="11">
        <v>830.17259998437044</v>
      </c>
      <c r="AB8987" s="11">
        <v>859.93767984653618</v>
      </c>
      <c r="AC8987" s="11">
        <v>863.84709604829231</v>
      </c>
      <c r="AD8987" s="11">
        <v>863.84709604829231</v>
      </c>
      <c r="AE8987" s="11">
        <v>863.84709604829231</v>
      </c>
      <c r="AF8987" s="12">
        <v>863.84709604829231</v>
      </c>
    </row>
    <row r="8988" spans="2:32" x14ac:dyDescent="0.2">
      <c r="B8988" s="8" t="s">
        <v>82</v>
      </c>
      <c r="C8988" s="1" t="s">
        <v>83</v>
      </c>
      <c r="D8988" s="9" t="s">
        <v>76</v>
      </c>
      <c r="E8988" s="9">
        <v>8</v>
      </c>
      <c r="F8988" s="9">
        <v>8</v>
      </c>
      <c r="G8988" s="9">
        <v>12</v>
      </c>
      <c r="H8988" s="13" t="s">
        <v>36</v>
      </c>
      <c r="I8988" s="11">
        <v>863.84709604829231</v>
      </c>
      <c r="J8988" s="11">
        <v>863.84709604829231</v>
      </c>
      <c r="K8988" s="11">
        <v>863.84709604829231</v>
      </c>
      <c r="L8988" s="11">
        <v>863.84709604829231</v>
      </c>
      <c r="M8988" s="11">
        <v>863.84709604829231</v>
      </c>
      <c r="N8988" s="11">
        <v>863.84709604829231</v>
      </c>
      <c r="O8988" s="11">
        <v>863.84709604829231</v>
      </c>
      <c r="P8988" s="11">
        <v>863.84709604829231</v>
      </c>
      <c r="Q8988" s="11">
        <v>863.84709604829231</v>
      </c>
      <c r="R8988" s="11">
        <v>863.84709604829231</v>
      </c>
      <c r="S8988" s="11">
        <v>863.84709604829231</v>
      </c>
      <c r="T8988" s="11">
        <v>863.84709604829231</v>
      </c>
      <c r="U8988" s="11">
        <v>863.84709604829231</v>
      </c>
      <c r="V8988" s="11">
        <v>863.84709604829231</v>
      </c>
      <c r="W8988" s="11">
        <v>863.84709604829231</v>
      </c>
      <c r="X8988" s="11">
        <v>863.84709604829231</v>
      </c>
      <c r="Y8988" s="11">
        <v>863.84709604829231</v>
      </c>
      <c r="Z8988" s="11">
        <v>863.84709604829231</v>
      </c>
      <c r="AA8988" s="11">
        <v>863.84709604829231</v>
      </c>
      <c r="AB8988" s="11">
        <v>863.84709604829231</v>
      </c>
      <c r="AC8988" s="11">
        <v>863.84709604829231</v>
      </c>
      <c r="AD8988" s="11">
        <v>863.84709604829231</v>
      </c>
      <c r="AE8988" s="11">
        <v>863.84709604829231</v>
      </c>
      <c r="AF8988" s="12">
        <v>863.84709604829231</v>
      </c>
    </row>
    <row r="8989" spans="2:32" x14ac:dyDescent="0.2">
      <c r="B8989" s="8" t="s">
        <v>82</v>
      </c>
      <c r="C8989" s="1" t="s">
        <v>83</v>
      </c>
      <c r="D8989" s="9" t="s">
        <v>76</v>
      </c>
      <c r="E8989" s="9">
        <v>8</v>
      </c>
      <c r="F8989" s="9">
        <v>8</v>
      </c>
      <c r="G8989" s="9">
        <v>13</v>
      </c>
      <c r="H8989" s="13" t="s">
        <v>36</v>
      </c>
      <c r="I8989" s="11">
        <v>863.84709604829231</v>
      </c>
      <c r="J8989" s="11">
        <v>863.84709604829231</v>
      </c>
      <c r="K8989" s="11">
        <v>863.84709604829231</v>
      </c>
      <c r="L8989" s="11">
        <v>863.84709604829231</v>
      </c>
      <c r="M8989" s="11">
        <v>863.84709604829231</v>
      </c>
      <c r="N8989" s="11">
        <v>863.84709604829231</v>
      </c>
      <c r="O8989" s="11">
        <v>863.84709604829231</v>
      </c>
      <c r="P8989" s="11">
        <v>863.84709604829231</v>
      </c>
      <c r="Q8989" s="11">
        <v>863.84709604829231</v>
      </c>
      <c r="R8989" s="11">
        <v>863.84709604829231</v>
      </c>
      <c r="S8989" s="11">
        <v>863.84709604829231</v>
      </c>
      <c r="T8989" s="11">
        <v>863.84709604829231</v>
      </c>
      <c r="U8989" s="11">
        <v>863.84709604829231</v>
      </c>
      <c r="V8989" s="11">
        <v>863.84709604829231</v>
      </c>
      <c r="W8989" s="11">
        <v>863.84709604829231</v>
      </c>
      <c r="X8989" s="11">
        <v>863.84709604829231</v>
      </c>
      <c r="Y8989" s="11">
        <v>863.84709604829231</v>
      </c>
      <c r="Z8989" s="11">
        <v>863.84709604829231</v>
      </c>
      <c r="AA8989" s="11">
        <v>863.84709604829231</v>
      </c>
      <c r="AB8989" s="11">
        <v>863.84709604829231</v>
      </c>
      <c r="AC8989" s="11">
        <v>863.84709604829231</v>
      </c>
      <c r="AD8989" s="11">
        <v>863.84709604829231</v>
      </c>
      <c r="AE8989" s="11">
        <v>863.36304718785766</v>
      </c>
      <c r="AF8989" s="12">
        <v>855.98666424712007</v>
      </c>
    </row>
    <row r="8990" spans="2:32" x14ac:dyDescent="0.2">
      <c r="B8990" s="8" t="s">
        <v>82</v>
      </c>
      <c r="C8990" s="1" t="s">
        <v>83</v>
      </c>
      <c r="D8990" s="9" t="s">
        <v>76</v>
      </c>
      <c r="E8990" s="9">
        <v>8</v>
      </c>
      <c r="F8990" s="9">
        <v>8</v>
      </c>
      <c r="G8990" s="9">
        <v>14</v>
      </c>
      <c r="H8990" s="13" t="s">
        <v>36</v>
      </c>
      <c r="I8990" s="11">
        <v>862.22570852970227</v>
      </c>
      <c r="J8990" s="11">
        <v>786.75364590728952</v>
      </c>
      <c r="K8990" s="11">
        <v>802.72626931151819</v>
      </c>
      <c r="L8990" s="11">
        <v>712.92683019053561</v>
      </c>
      <c r="M8990" s="11">
        <v>610.65906878199496</v>
      </c>
      <c r="N8990" s="11">
        <v>545.25053711586145</v>
      </c>
      <c r="O8990" s="11">
        <v>537.64266867105925</v>
      </c>
      <c r="P8990" s="11">
        <v>452.92354826277926</v>
      </c>
      <c r="Q8990" s="11">
        <v>413.82456491829538</v>
      </c>
      <c r="R8990" s="11">
        <v>402.07369316362946</v>
      </c>
      <c r="S8990" s="11">
        <v>410.94017518220056</v>
      </c>
      <c r="T8990" s="11">
        <v>358.22632092134961</v>
      </c>
      <c r="U8990" s="11">
        <v>335.17509332560388</v>
      </c>
      <c r="V8990" s="11">
        <v>290.99925273389761</v>
      </c>
      <c r="W8990" s="11">
        <v>289.74617132371037</v>
      </c>
      <c r="X8990" s="11">
        <v>285.46254597866795</v>
      </c>
      <c r="Y8990" s="11">
        <v>265.66688848000678</v>
      </c>
      <c r="Z8990" s="11">
        <v>297.46965889677745</v>
      </c>
      <c r="AA8990" s="11">
        <v>216.45490921939682</v>
      </c>
      <c r="AB8990" s="11">
        <v>195.21483162487988</v>
      </c>
      <c r="AC8990" s="11">
        <v>139.56499015810309</v>
      </c>
      <c r="AD8990" s="11">
        <v>112.9924554512106</v>
      </c>
      <c r="AE8990" s="11">
        <v>84.896311899091643</v>
      </c>
      <c r="AF8990" s="12">
        <v>93.125289329716011</v>
      </c>
    </row>
    <row r="8991" spans="2:32" x14ac:dyDescent="0.2">
      <c r="B8991" s="8" t="s">
        <v>82</v>
      </c>
      <c r="C8991" s="1" t="s">
        <v>83</v>
      </c>
      <c r="D8991" s="9" t="s">
        <v>76</v>
      </c>
      <c r="E8991" s="9">
        <v>8</v>
      </c>
      <c r="F8991" s="9">
        <v>8</v>
      </c>
      <c r="G8991" s="9">
        <v>15</v>
      </c>
      <c r="H8991" s="13" t="s">
        <v>36</v>
      </c>
      <c r="I8991" s="11">
        <v>93.242716455576343</v>
      </c>
      <c r="J8991" s="11">
        <v>79.854084759653816</v>
      </c>
      <c r="K8991" s="11">
        <v>92.073081088242986</v>
      </c>
      <c r="L8991" s="11">
        <v>96.080469125498155</v>
      </c>
      <c r="M8991" s="11">
        <v>100.16350718178839</v>
      </c>
      <c r="N8991" s="11">
        <v>74.99849087624672</v>
      </c>
      <c r="O8991" s="11">
        <v>79.434412975983079</v>
      </c>
      <c r="P8991" s="11">
        <v>84.704818683713214</v>
      </c>
      <c r="Q8991" s="11">
        <v>77.304251843519353</v>
      </c>
      <c r="R8991" s="11">
        <v>66.057193299069255</v>
      </c>
      <c r="S8991" s="11">
        <v>16.952548442701183</v>
      </c>
      <c r="T8991" s="11">
        <v>8.0855656512923471</v>
      </c>
      <c r="U8991" s="11">
        <v>1.1561563927405414</v>
      </c>
      <c r="V8991" s="11">
        <v>6.356856283999039</v>
      </c>
      <c r="W8991" s="11">
        <v>27.107804370992678</v>
      </c>
      <c r="X8991" s="11">
        <v>55.44292618644139</v>
      </c>
      <c r="Y8991" s="11">
        <v>79.049595368174593</v>
      </c>
      <c r="Z8991" s="11">
        <v>117.14009465234393</v>
      </c>
      <c r="AA8991" s="11">
        <v>121.70120899581745</v>
      </c>
      <c r="AB8991" s="11">
        <v>124.8838256172883</v>
      </c>
      <c r="AC8991" s="11">
        <v>192.07435525504994</v>
      </c>
      <c r="AD8991" s="11">
        <v>205.13378458542854</v>
      </c>
      <c r="AE8991" s="11">
        <v>183.58514206800305</v>
      </c>
      <c r="AF8991" s="12">
        <v>296.78342336510138</v>
      </c>
    </row>
    <row r="8992" spans="2:32" x14ac:dyDescent="0.2">
      <c r="B8992" s="8" t="s">
        <v>82</v>
      </c>
      <c r="C8992" s="1" t="s">
        <v>83</v>
      </c>
      <c r="D8992" s="9" t="s">
        <v>76</v>
      </c>
      <c r="E8992" s="9">
        <v>8</v>
      </c>
      <c r="F8992" s="9">
        <v>8</v>
      </c>
      <c r="G8992" s="9">
        <v>16</v>
      </c>
      <c r="H8992" s="13" t="s">
        <v>36</v>
      </c>
      <c r="I8992" s="11">
        <v>476.63174346331749</v>
      </c>
      <c r="J8992" s="11">
        <v>606.13969291292005</v>
      </c>
      <c r="K8992" s="11">
        <v>746.60429322486914</v>
      </c>
      <c r="L8992" s="11">
        <v>753.05801017917838</v>
      </c>
      <c r="M8992" s="11">
        <v>612.96477566387</v>
      </c>
      <c r="N8992" s="11">
        <v>804.88387492029847</v>
      </c>
      <c r="O8992" s="11">
        <v>823.1710443057558</v>
      </c>
      <c r="P8992" s="11">
        <v>818.43946824029751</v>
      </c>
      <c r="Q8992" s="11">
        <v>856.49074015784061</v>
      </c>
      <c r="R8992" s="11">
        <v>863.84709604829231</v>
      </c>
      <c r="S8992" s="11">
        <v>863.84709604829231</v>
      </c>
      <c r="T8992" s="11">
        <v>863.84709604829231</v>
      </c>
      <c r="U8992" s="11">
        <v>863.84709604829231</v>
      </c>
      <c r="V8992" s="11">
        <v>863.84709604829231</v>
      </c>
      <c r="W8992" s="11">
        <v>863.84709604829231</v>
      </c>
      <c r="X8992" s="11">
        <v>863.84709604829231</v>
      </c>
      <c r="Y8992" s="11">
        <v>863.84709604829231</v>
      </c>
      <c r="Z8992" s="11">
        <v>863.84709604829231</v>
      </c>
      <c r="AA8992" s="11">
        <v>863.84709604829231</v>
      </c>
      <c r="AB8992" s="11">
        <v>863.84709604829231</v>
      </c>
      <c r="AC8992" s="11">
        <v>863.84709604829231</v>
      </c>
      <c r="AD8992" s="11">
        <v>863.84709604829231</v>
      </c>
      <c r="AE8992" s="11">
        <v>863.84709604829231</v>
      </c>
      <c r="AF8992" s="12">
        <v>863.84709604829231</v>
      </c>
    </row>
    <row r="8993" spans="2:32" x14ac:dyDescent="0.2">
      <c r="B8993" s="8" t="s">
        <v>82</v>
      </c>
      <c r="C8993" s="1" t="s">
        <v>83</v>
      </c>
      <c r="D8993" s="9" t="s">
        <v>76</v>
      </c>
      <c r="E8993" s="9">
        <v>8</v>
      </c>
      <c r="F8993" s="9">
        <v>8</v>
      </c>
      <c r="G8993" s="9">
        <v>17</v>
      </c>
      <c r="H8993" s="13" t="s">
        <v>36</v>
      </c>
      <c r="I8993" s="11">
        <v>863.84709604829231</v>
      </c>
      <c r="J8993" s="11">
        <v>863.84709604829231</v>
      </c>
      <c r="K8993" s="11">
        <v>863.84709604829231</v>
      </c>
      <c r="L8993" s="11">
        <v>863.84709604829231</v>
      </c>
      <c r="M8993" s="11">
        <v>863.84709604829231</v>
      </c>
      <c r="N8993" s="11">
        <v>863.84709604829231</v>
      </c>
      <c r="O8993" s="11">
        <v>863.84709604829231</v>
      </c>
      <c r="P8993" s="11">
        <v>863.84709604829231</v>
      </c>
      <c r="Q8993" s="11">
        <v>863.84709604829231</v>
      </c>
      <c r="R8993" s="11">
        <v>863.84709604829231</v>
      </c>
      <c r="S8993" s="11">
        <v>863.84709604829231</v>
      </c>
      <c r="T8993" s="11">
        <v>863.84709604829231</v>
      </c>
      <c r="U8993" s="11">
        <v>863.84709604829231</v>
      </c>
      <c r="V8993" s="11">
        <v>863.84709604829231</v>
      </c>
      <c r="W8993" s="11">
        <v>863.84709604829231</v>
      </c>
      <c r="X8993" s="11">
        <v>863.84709604829231</v>
      </c>
      <c r="Y8993" s="11">
        <v>863.84709604829231</v>
      </c>
      <c r="Z8993" s="11">
        <v>863.84709604829231</v>
      </c>
      <c r="AA8993" s="11">
        <v>863.84709604829231</v>
      </c>
      <c r="AB8993" s="11">
        <v>863.84709604829231</v>
      </c>
      <c r="AC8993" s="11">
        <v>863.84709604829231</v>
      </c>
      <c r="AD8993" s="11">
        <v>863.84709604829231</v>
      </c>
      <c r="AE8993" s="11">
        <v>863.84709604829231</v>
      </c>
      <c r="AF8993" s="12">
        <v>863.84709604829231</v>
      </c>
    </row>
    <row r="8994" spans="2:32" x14ac:dyDescent="0.2">
      <c r="B8994" s="8" t="s">
        <v>82</v>
      </c>
      <c r="C8994" s="1" t="s">
        <v>83</v>
      </c>
      <c r="D8994" s="9" t="s">
        <v>76</v>
      </c>
      <c r="E8994" s="9">
        <v>8</v>
      </c>
      <c r="F8994" s="9">
        <v>8</v>
      </c>
      <c r="G8994" s="9">
        <v>18</v>
      </c>
      <c r="H8994" s="13" t="s">
        <v>36</v>
      </c>
      <c r="I8994" s="11">
        <v>863.84709604829231</v>
      </c>
      <c r="J8994" s="11">
        <v>863.84709604829231</v>
      </c>
      <c r="K8994" s="11">
        <v>863.84709604829231</v>
      </c>
      <c r="L8994" s="11">
        <v>863.84709604829231</v>
      </c>
      <c r="M8994" s="11">
        <v>863.84709604829231</v>
      </c>
      <c r="N8994" s="11">
        <v>863.84709604829231</v>
      </c>
      <c r="O8994" s="11">
        <v>863.84709604829231</v>
      </c>
      <c r="P8994" s="11">
        <v>863.84709604829231</v>
      </c>
      <c r="Q8994" s="11">
        <v>863.84709604829231</v>
      </c>
      <c r="R8994" s="11">
        <v>863.84709604829231</v>
      </c>
      <c r="S8994" s="11">
        <v>863.84709604829231</v>
      </c>
      <c r="T8994" s="11">
        <v>863.84709604829231</v>
      </c>
      <c r="U8994" s="11">
        <v>863.84709604829231</v>
      </c>
      <c r="V8994" s="11">
        <v>863.84709604829231</v>
      </c>
      <c r="W8994" s="11">
        <v>863.84709604829231</v>
      </c>
      <c r="X8994" s="11">
        <v>863.84709604829231</v>
      </c>
      <c r="Y8994" s="11">
        <v>863.84709604829231</v>
      </c>
      <c r="Z8994" s="11">
        <v>863.84709604829231</v>
      </c>
      <c r="AA8994" s="11">
        <v>863.84709604829231</v>
      </c>
      <c r="AB8994" s="11">
        <v>863.84709604829231</v>
      </c>
      <c r="AC8994" s="11">
        <v>863.84709604829231</v>
      </c>
      <c r="AD8994" s="11">
        <v>863.84709604829231</v>
      </c>
      <c r="AE8994" s="11">
        <v>863.84709604829231</v>
      </c>
      <c r="AF8994" s="12">
        <v>863.84709604829231</v>
      </c>
    </row>
    <row r="8995" spans="2:32" x14ac:dyDescent="0.2">
      <c r="B8995" s="8" t="s">
        <v>82</v>
      </c>
      <c r="C8995" s="1" t="s">
        <v>83</v>
      </c>
      <c r="D8995" s="9" t="s">
        <v>76</v>
      </c>
      <c r="E8995" s="9">
        <v>8</v>
      </c>
      <c r="F8995" s="9">
        <v>8</v>
      </c>
      <c r="G8995" s="9">
        <v>19</v>
      </c>
      <c r="H8995" s="13" t="s">
        <v>36</v>
      </c>
      <c r="I8995" s="11">
        <v>863.84709604829231</v>
      </c>
      <c r="J8995" s="11">
        <v>863.84709604829231</v>
      </c>
      <c r="K8995" s="11">
        <v>863.84709604829231</v>
      </c>
      <c r="L8995" s="11">
        <v>863.84709604829231</v>
      </c>
      <c r="M8995" s="11">
        <v>863.84709604829231</v>
      </c>
      <c r="N8995" s="11">
        <v>863.84709604829231</v>
      </c>
      <c r="O8995" s="11">
        <v>863.84709604829231</v>
      </c>
      <c r="P8995" s="11">
        <v>863.84709604829231</v>
      </c>
      <c r="Q8995" s="11">
        <v>863.84709604829231</v>
      </c>
      <c r="R8995" s="11">
        <v>863.84709604829231</v>
      </c>
      <c r="S8995" s="11">
        <v>863.84709604829231</v>
      </c>
      <c r="T8995" s="11">
        <v>863.84709604829231</v>
      </c>
      <c r="U8995" s="11">
        <v>863.84709604829231</v>
      </c>
      <c r="V8995" s="11">
        <v>863.84709604829231</v>
      </c>
      <c r="W8995" s="11">
        <v>863.84709604829231</v>
      </c>
      <c r="X8995" s="11">
        <v>863.84709604829231</v>
      </c>
      <c r="Y8995" s="11">
        <v>863.84709604829231</v>
      </c>
      <c r="Z8995" s="11">
        <v>863.84709604829231</v>
      </c>
      <c r="AA8995" s="11">
        <v>863.84709604829231</v>
      </c>
      <c r="AB8995" s="11">
        <v>863.84709604829231</v>
      </c>
      <c r="AC8995" s="11">
        <v>863.84709604829231</v>
      </c>
      <c r="AD8995" s="11">
        <v>863.84709604829231</v>
      </c>
      <c r="AE8995" s="11">
        <v>863.84709604829231</v>
      </c>
      <c r="AF8995" s="12">
        <v>863.84709604829231</v>
      </c>
    </row>
    <row r="8996" spans="2:32" x14ac:dyDescent="0.2">
      <c r="B8996" s="8" t="s">
        <v>82</v>
      </c>
      <c r="C8996" s="1" t="s">
        <v>83</v>
      </c>
      <c r="D8996" s="9" t="s">
        <v>76</v>
      </c>
      <c r="E8996" s="9">
        <v>8</v>
      </c>
      <c r="F8996" s="9">
        <v>8</v>
      </c>
      <c r="G8996" s="9">
        <v>20</v>
      </c>
      <c r="H8996" s="13" t="s">
        <v>36</v>
      </c>
      <c r="I8996" s="11">
        <v>863.84709604829231</v>
      </c>
      <c r="J8996" s="11">
        <v>863.84709604829231</v>
      </c>
      <c r="K8996" s="11">
        <v>863.84709604829231</v>
      </c>
      <c r="L8996" s="11">
        <v>863.84709604829231</v>
      </c>
      <c r="M8996" s="11">
        <v>863.84709604829231</v>
      </c>
      <c r="N8996" s="11">
        <v>863.84709604829231</v>
      </c>
      <c r="O8996" s="11">
        <v>863.84709604829231</v>
      </c>
      <c r="P8996" s="11">
        <v>863.84709604829231</v>
      </c>
      <c r="Q8996" s="11">
        <v>863.84709604829231</v>
      </c>
      <c r="R8996" s="11">
        <v>863.84709604829231</v>
      </c>
      <c r="S8996" s="11">
        <v>863.84709604829231</v>
      </c>
      <c r="T8996" s="11">
        <v>863.84709604829231</v>
      </c>
      <c r="U8996" s="11">
        <v>863.84709604829231</v>
      </c>
      <c r="V8996" s="11">
        <v>863.84709604829231</v>
      </c>
      <c r="W8996" s="11">
        <v>863.84709604829231</v>
      </c>
      <c r="X8996" s="11">
        <v>863.84709604829231</v>
      </c>
      <c r="Y8996" s="11">
        <v>863.84709604829231</v>
      </c>
      <c r="Z8996" s="11">
        <v>863.84709604829231</v>
      </c>
      <c r="AA8996" s="11">
        <v>863.84709604829231</v>
      </c>
      <c r="AB8996" s="11">
        <v>863.84709604829231</v>
      </c>
      <c r="AC8996" s="11">
        <v>863.84709604829231</v>
      </c>
      <c r="AD8996" s="11">
        <v>863.84709604829231</v>
      </c>
      <c r="AE8996" s="11">
        <v>863.84709604829231</v>
      </c>
      <c r="AF8996" s="12">
        <v>863.84709604829231</v>
      </c>
    </row>
    <row r="8997" spans="2:32" x14ac:dyDescent="0.2">
      <c r="B8997" s="8" t="s">
        <v>82</v>
      </c>
      <c r="C8997" s="1" t="s">
        <v>83</v>
      </c>
      <c r="D8997" s="9" t="s">
        <v>76</v>
      </c>
      <c r="E8997" s="9">
        <v>8</v>
      </c>
      <c r="F8997" s="9">
        <v>8</v>
      </c>
      <c r="G8997" s="9">
        <v>21</v>
      </c>
      <c r="H8997" s="13" t="s">
        <v>36</v>
      </c>
      <c r="I8997" s="11">
        <v>863.84709604829231</v>
      </c>
      <c r="J8997" s="11">
        <v>863.84709604829231</v>
      </c>
      <c r="K8997" s="11">
        <v>863.84709604829231</v>
      </c>
      <c r="L8997" s="11">
        <v>863.84709604829231</v>
      </c>
      <c r="M8997" s="11">
        <v>863.84709604829231</v>
      </c>
      <c r="N8997" s="11">
        <v>863.84709604829231</v>
      </c>
      <c r="O8997" s="11">
        <v>863.84709604829231</v>
      </c>
      <c r="P8997" s="11">
        <v>863.84709604829231</v>
      </c>
      <c r="Q8997" s="11">
        <v>863.84709604829231</v>
      </c>
      <c r="R8997" s="11">
        <v>863.84709604829231</v>
      </c>
      <c r="S8997" s="11">
        <v>863.84709604829231</v>
      </c>
      <c r="T8997" s="11">
        <v>863.84709604829231</v>
      </c>
      <c r="U8997" s="11">
        <v>863.84709604829231</v>
      </c>
      <c r="V8997" s="11">
        <v>863.84709604829231</v>
      </c>
      <c r="W8997" s="11">
        <v>860.80292259310454</v>
      </c>
      <c r="X8997" s="11">
        <v>714.06392160115524</v>
      </c>
      <c r="Y8997" s="11">
        <v>476.90337578577731</v>
      </c>
      <c r="Z8997" s="11">
        <v>274.41305366715943</v>
      </c>
      <c r="AA8997" s="11">
        <v>191.93445950950215</v>
      </c>
      <c r="AB8997" s="11">
        <v>127.44872518004878</v>
      </c>
      <c r="AC8997" s="11">
        <v>61.458678902778161</v>
      </c>
      <c r="AD8997" s="11">
        <v>33.06636371041148</v>
      </c>
      <c r="AE8997" s="11">
        <v>50.821093257063865</v>
      </c>
      <c r="AF8997" s="12">
        <v>59.854799600216396</v>
      </c>
    </row>
    <row r="8998" spans="2:32" x14ac:dyDescent="0.2">
      <c r="B8998" s="8" t="s">
        <v>82</v>
      </c>
      <c r="C8998" s="1" t="s">
        <v>83</v>
      </c>
      <c r="D8998" s="9" t="s">
        <v>76</v>
      </c>
      <c r="E8998" s="9">
        <v>8</v>
      </c>
      <c r="F8998" s="9">
        <v>8</v>
      </c>
      <c r="G8998" s="9">
        <v>22</v>
      </c>
      <c r="H8998" s="13" t="s">
        <v>36</v>
      </c>
      <c r="I8998" s="11">
        <v>66.022346849692369</v>
      </c>
      <c r="J8998" s="11">
        <v>50.544589385528148</v>
      </c>
      <c r="K8998" s="11">
        <v>21.907105083365831</v>
      </c>
      <c r="L8998" s="11">
        <v>1.5611328839918499</v>
      </c>
      <c r="M8998" s="11">
        <v>0</v>
      </c>
      <c r="N8998" s="11">
        <v>0</v>
      </c>
      <c r="O8998" s="11">
        <v>0</v>
      </c>
      <c r="P8998" s="11">
        <v>0</v>
      </c>
      <c r="Q8998" s="11">
        <v>0</v>
      </c>
      <c r="R8998" s="11">
        <v>0</v>
      </c>
      <c r="S8998" s="11">
        <v>0</v>
      </c>
      <c r="T8998" s="11">
        <v>0</v>
      </c>
      <c r="U8998" s="11">
        <v>0</v>
      </c>
      <c r="V8998" s="11">
        <v>9.0831317953065316E-2</v>
      </c>
      <c r="W8998" s="11">
        <v>11.655309616815931</v>
      </c>
      <c r="X8998" s="11">
        <v>35.361674606113773</v>
      </c>
      <c r="Y8998" s="11">
        <v>17.299844305545879</v>
      </c>
      <c r="Z8998" s="11">
        <v>32.02945391012819</v>
      </c>
      <c r="AA8998" s="11">
        <v>53.813789002945448</v>
      </c>
      <c r="AB8998" s="11">
        <v>89.711712605190769</v>
      </c>
      <c r="AC8998" s="11">
        <v>110.26108103295674</v>
      </c>
      <c r="AD8998" s="11">
        <v>100.15888674348949</v>
      </c>
      <c r="AE8998" s="11">
        <v>137.84733063081333</v>
      </c>
      <c r="AF8998" s="12">
        <v>147.87326450889501</v>
      </c>
    </row>
    <row r="8999" spans="2:32" x14ac:dyDescent="0.2">
      <c r="B8999" s="8" t="s">
        <v>82</v>
      </c>
      <c r="C8999" s="1" t="s">
        <v>83</v>
      </c>
      <c r="D8999" s="9" t="s">
        <v>76</v>
      </c>
      <c r="E8999" s="9">
        <v>8</v>
      </c>
      <c r="F8999" s="9">
        <v>8</v>
      </c>
      <c r="G8999" s="9">
        <v>23</v>
      </c>
      <c r="H8999" s="13" t="s">
        <v>36</v>
      </c>
      <c r="I8999" s="11">
        <v>181.00568580665546</v>
      </c>
      <c r="J8999" s="11">
        <v>157.15578686297454</v>
      </c>
      <c r="K8999" s="11">
        <v>209.36763591120643</v>
      </c>
      <c r="L8999" s="11">
        <v>285.42963115065311</v>
      </c>
      <c r="M8999" s="11">
        <v>283.87348607519851</v>
      </c>
      <c r="N8999" s="11">
        <v>447.05692057885932</v>
      </c>
      <c r="O8999" s="11">
        <v>656.24774359704099</v>
      </c>
      <c r="P8999" s="11">
        <v>644.01319385324223</v>
      </c>
      <c r="Q8999" s="11">
        <v>539.69562676091255</v>
      </c>
      <c r="R8999" s="11">
        <v>520.32705847195427</v>
      </c>
      <c r="S8999" s="11">
        <v>768.06037244661093</v>
      </c>
      <c r="T8999" s="11">
        <v>652.98148004409472</v>
      </c>
      <c r="U8999" s="11">
        <v>626.20593193201944</v>
      </c>
      <c r="V8999" s="11">
        <v>687.15455076109595</v>
      </c>
      <c r="W8999" s="11">
        <v>758.13245676293991</v>
      </c>
      <c r="X8999" s="11">
        <v>863.84709604829231</v>
      </c>
      <c r="Y8999" s="11">
        <v>863.84709604829231</v>
      </c>
      <c r="Z8999" s="11">
        <v>863.84709604829231</v>
      </c>
      <c r="AA8999" s="11">
        <v>863.84709604829231</v>
      </c>
      <c r="AB8999" s="11">
        <v>863.84709604829231</v>
      </c>
      <c r="AC8999" s="11">
        <v>863.84709604829231</v>
      </c>
      <c r="AD8999" s="11">
        <v>863.84709604829231</v>
      </c>
      <c r="AE8999" s="11">
        <v>863.84709604829231</v>
      </c>
      <c r="AF8999" s="12">
        <v>863.84709604829231</v>
      </c>
    </row>
    <row r="9000" spans="2:32" x14ac:dyDescent="0.2">
      <c r="B9000" s="8" t="s">
        <v>82</v>
      </c>
      <c r="C9000" s="1" t="s">
        <v>83</v>
      </c>
      <c r="D9000" s="9" t="s">
        <v>76</v>
      </c>
      <c r="E9000" s="9">
        <v>8</v>
      </c>
      <c r="F9000" s="9">
        <v>8</v>
      </c>
      <c r="G9000" s="9">
        <v>24</v>
      </c>
      <c r="H9000" s="13" t="s">
        <v>36</v>
      </c>
      <c r="I9000" s="11">
        <v>863.84709604829231</v>
      </c>
      <c r="J9000" s="11">
        <v>863.84709604829231</v>
      </c>
      <c r="K9000" s="11">
        <v>863.84709604829231</v>
      </c>
      <c r="L9000" s="11">
        <v>863.84709604829231</v>
      </c>
      <c r="M9000" s="11">
        <v>863.84709604829231</v>
      </c>
      <c r="N9000" s="11">
        <v>863.84709604829231</v>
      </c>
      <c r="O9000" s="11">
        <v>863.84709604829231</v>
      </c>
      <c r="P9000" s="11">
        <v>863.84709604829231</v>
      </c>
      <c r="Q9000" s="11">
        <v>863.84709604829231</v>
      </c>
      <c r="R9000" s="11">
        <v>863.84709604829231</v>
      </c>
      <c r="S9000" s="11">
        <v>863.84709604829231</v>
      </c>
      <c r="T9000" s="11">
        <v>863.84709604829231</v>
      </c>
      <c r="U9000" s="11">
        <v>863.84709604829231</v>
      </c>
      <c r="V9000" s="11">
        <v>863.84709604829231</v>
      </c>
      <c r="W9000" s="11">
        <v>863.84709604829231</v>
      </c>
      <c r="X9000" s="11">
        <v>863.84709604829231</v>
      </c>
      <c r="Y9000" s="11">
        <v>863.84709604829231</v>
      </c>
      <c r="Z9000" s="11">
        <v>863.84709604829231</v>
      </c>
      <c r="AA9000" s="11">
        <v>863.84709604829231</v>
      </c>
      <c r="AB9000" s="11">
        <v>863.84709604829231</v>
      </c>
      <c r="AC9000" s="11">
        <v>863.84709604829231</v>
      </c>
      <c r="AD9000" s="11">
        <v>863.84709604829231</v>
      </c>
      <c r="AE9000" s="11">
        <v>863.84709604829231</v>
      </c>
      <c r="AF9000" s="12">
        <v>863.84709604829231</v>
      </c>
    </row>
    <row r="9001" spans="2:32" x14ac:dyDescent="0.2">
      <c r="B9001" s="8" t="s">
        <v>82</v>
      </c>
      <c r="C9001" s="1" t="s">
        <v>83</v>
      </c>
      <c r="D9001" s="9" t="s">
        <v>76</v>
      </c>
      <c r="E9001" s="9">
        <v>8</v>
      </c>
      <c r="F9001" s="9">
        <v>8</v>
      </c>
      <c r="G9001" s="9">
        <v>25</v>
      </c>
      <c r="H9001" s="13" t="s">
        <v>36</v>
      </c>
      <c r="I9001" s="11">
        <v>863.84709604829231</v>
      </c>
      <c r="J9001" s="11">
        <v>863.84709604829231</v>
      </c>
      <c r="K9001" s="11">
        <v>863.84709604829231</v>
      </c>
      <c r="L9001" s="11">
        <v>863.84709604829231</v>
      </c>
      <c r="M9001" s="11">
        <v>863.84709604829231</v>
      </c>
      <c r="N9001" s="11">
        <v>863.84709604829231</v>
      </c>
      <c r="O9001" s="11">
        <v>863.84709604829231</v>
      </c>
      <c r="P9001" s="11">
        <v>863.84709604829231</v>
      </c>
      <c r="Q9001" s="11">
        <v>863.84709604829231</v>
      </c>
      <c r="R9001" s="11">
        <v>863.84709604829231</v>
      </c>
      <c r="S9001" s="11">
        <v>863.84709604829231</v>
      </c>
      <c r="T9001" s="11">
        <v>863.84709604829231</v>
      </c>
      <c r="U9001" s="11">
        <v>863.84709604829231</v>
      </c>
      <c r="V9001" s="11">
        <v>863.84709604829231</v>
      </c>
      <c r="W9001" s="11">
        <v>863.84709604829231</v>
      </c>
      <c r="X9001" s="11">
        <v>863.84709604829231</v>
      </c>
      <c r="Y9001" s="11">
        <v>863.84709604829231</v>
      </c>
      <c r="Z9001" s="11">
        <v>863.84709604829231</v>
      </c>
      <c r="AA9001" s="11">
        <v>863.84709604829231</v>
      </c>
      <c r="AB9001" s="11">
        <v>863.84709604829231</v>
      </c>
      <c r="AC9001" s="11">
        <v>863.84709604829231</v>
      </c>
      <c r="AD9001" s="11">
        <v>863.84709604829231</v>
      </c>
      <c r="AE9001" s="11">
        <v>863.84709604829231</v>
      </c>
      <c r="AF9001" s="12">
        <v>863.84709604829231</v>
      </c>
    </row>
    <row r="9002" spans="2:32" x14ac:dyDescent="0.2">
      <c r="B9002" s="8" t="s">
        <v>82</v>
      </c>
      <c r="C9002" s="1" t="s">
        <v>83</v>
      </c>
      <c r="D9002" s="9" t="s">
        <v>76</v>
      </c>
      <c r="E9002" s="9">
        <v>8</v>
      </c>
      <c r="F9002" s="9">
        <v>8</v>
      </c>
      <c r="G9002" s="9">
        <v>26</v>
      </c>
      <c r="H9002" s="13" t="s">
        <v>36</v>
      </c>
      <c r="I9002" s="11">
        <v>863.84709604829231</v>
      </c>
      <c r="J9002" s="11">
        <v>863.84709604829231</v>
      </c>
      <c r="K9002" s="11">
        <v>863.84709604829231</v>
      </c>
      <c r="L9002" s="11">
        <v>863.84709604829231</v>
      </c>
      <c r="M9002" s="11">
        <v>863.84709604829231</v>
      </c>
      <c r="N9002" s="11">
        <v>863.84709604829231</v>
      </c>
      <c r="O9002" s="11">
        <v>863.84709604829231</v>
      </c>
      <c r="P9002" s="11">
        <v>863.84709604829231</v>
      </c>
      <c r="Q9002" s="11">
        <v>863.84709604829231</v>
      </c>
      <c r="R9002" s="11">
        <v>863.84709604829231</v>
      </c>
      <c r="S9002" s="11">
        <v>863.84709604829231</v>
      </c>
      <c r="T9002" s="11">
        <v>863.84709604829231</v>
      </c>
      <c r="U9002" s="11">
        <v>863.84709604829231</v>
      </c>
      <c r="V9002" s="11">
        <v>863.84709604829231</v>
      </c>
      <c r="W9002" s="11">
        <v>863.84709604829231</v>
      </c>
      <c r="X9002" s="11">
        <v>863.84709604829231</v>
      </c>
      <c r="Y9002" s="11">
        <v>863.84709604829231</v>
      </c>
      <c r="Z9002" s="11">
        <v>863.84709604829231</v>
      </c>
      <c r="AA9002" s="11">
        <v>863.84709604829231</v>
      </c>
      <c r="AB9002" s="11">
        <v>863.84709604829231</v>
      </c>
      <c r="AC9002" s="11">
        <v>863.84709604829231</v>
      </c>
      <c r="AD9002" s="11">
        <v>863.84709604829231</v>
      </c>
      <c r="AE9002" s="11">
        <v>863.84709604829231</v>
      </c>
      <c r="AF9002" s="12">
        <v>863.84709604829231</v>
      </c>
    </row>
    <row r="9003" spans="2:32" x14ac:dyDescent="0.2">
      <c r="B9003" s="8" t="s">
        <v>82</v>
      </c>
      <c r="C9003" s="1" t="s">
        <v>83</v>
      </c>
      <c r="D9003" s="9" t="s">
        <v>76</v>
      </c>
      <c r="E9003" s="9">
        <v>8</v>
      </c>
      <c r="F9003" s="9">
        <v>8</v>
      </c>
      <c r="G9003" s="9">
        <v>27</v>
      </c>
      <c r="H9003" s="13" t="s">
        <v>36</v>
      </c>
      <c r="I9003" s="11">
        <v>863.84709604829231</v>
      </c>
      <c r="J9003" s="11">
        <v>863.84709604829231</v>
      </c>
      <c r="K9003" s="11">
        <v>863.84709604829231</v>
      </c>
      <c r="L9003" s="11">
        <v>863.84709604829231</v>
      </c>
      <c r="M9003" s="11">
        <v>863.84709604829231</v>
      </c>
      <c r="N9003" s="11">
        <v>863.84709604829231</v>
      </c>
      <c r="O9003" s="11">
        <v>863.84709604829231</v>
      </c>
      <c r="P9003" s="11">
        <v>863.84709604829231</v>
      </c>
      <c r="Q9003" s="11">
        <v>863.84709604829231</v>
      </c>
      <c r="R9003" s="11">
        <v>863.84709604829231</v>
      </c>
      <c r="S9003" s="11">
        <v>863.84709604829231</v>
      </c>
      <c r="T9003" s="11">
        <v>863.84709604829231</v>
      </c>
      <c r="U9003" s="11">
        <v>863.84709604829231</v>
      </c>
      <c r="V9003" s="11">
        <v>863.84709604829231</v>
      </c>
      <c r="W9003" s="11">
        <v>863.84709604829231</v>
      </c>
      <c r="X9003" s="11">
        <v>863.84709604829231</v>
      </c>
      <c r="Y9003" s="11">
        <v>863.84709604829231</v>
      </c>
      <c r="Z9003" s="11">
        <v>863.84709604829231</v>
      </c>
      <c r="AA9003" s="11">
        <v>863.84709604829231</v>
      </c>
      <c r="AB9003" s="11">
        <v>863.84709604829231</v>
      </c>
      <c r="AC9003" s="11">
        <v>863.84709604829231</v>
      </c>
      <c r="AD9003" s="11">
        <v>863.84709604829231</v>
      </c>
      <c r="AE9003" s="11">
        <v>863.84709604829231</v>
      </c>
      <c r="AF9003" s="12">
        <v>863.84709604829231</v>
      </c>
    </row>
    <row r="9004" spans="2:32" x14ac:dyDescent="0.2">
      <c r="B9004" s="8" t="s">
        <v>82</v>
      </c>
      <c r="C9004" s="1" t="s">
        <v>83</v>
      </c>
      <c r="D9004" s="9" t="s">
        <v>76</v>
      </c>
      <c r="E9004" s="9">
        <v>8</v>
      </c>
      <c r="F9004" s="9">
        <v>8</v>
      </c>
      <c r="G9004" s="9">
        <v>28</v>
      </c>
      <c r="H9004" s="13" t="s">
        <v>36</v>
      </c>
      <c r="I9004" s="11">
        <v>863.84709604829231</v>
      </c>
      <c r="J9004" s="11">
        <v>863.84709604829231</v>
      </c>
      <c r="K9004" s="11">
        <v>863.84709604829231</v>
      </c>
      <c r="L9004" s="11">
        <v>863.84709604829231</v>
      </c>
      <c r="M9004" s="11">
        <v>863.84709604829231</v>
      </c>
      <c r="N9004" s="11">
        <v>863.84709604829231</v>
      </c>
      <c r="O9004" s="11">
        <v>863.84709604829231</v>
      </c>
      <c r="P9004" s="11">
        <v>863.84709604829231</v>
      </c>
      <c r="Q9004" s="11">
        <v>863.84709604829231</v>
      </c>
      <c r="R9004" s="11">
        <v>863.84709604829231</v>
      </c>
      <c r="S9004" s="11">
        <v>863.84709604829231</v>
      </c>
      <c r="T9004" s="11">
        <v>863.84709604829231</v>
      </c>
      <c r="U9004" s="11">
        <v>863.84709604829231</v>
      </c>
      <c r="V9004" s="11">
        <v>863.84709604829231</v>
      </c>
      <c r="W9004" s="11">
        <v>863.84709604829231</v>
      </c>
      <c r="X9004" s="11">
        <v>863.84709604829231</v>
      </c>
      <c r="Y9004" s="11">
        <v>863.84709604829231</v>
      </c>
      <c r="Z9004" s="11">
        <v>863.84709604829231</v>
      </c>
      <c r="AA9004" s="11">
        <v>863.84709604829231</v>
      </c>
      <c r="AB9004" s="11">
        <v>863.84709604829231</v>
      </c>
      <c r="AC9004" s="11">
        <v>863.84709604829231</v>
      </c>
      <c r="AD9004" s="11">
        <v>863.84709604829231</v>
      </c>
      <c r="AE9004" s="11">
        <v>863.84709604829231</v>
      </c>
      <c r="AF9004" s="12">
        <v>863.84709604829231</v>
      </c>
    </row>
    <row r="9005" spans="2:32" x14ac:dyDescent="0.2">
      <c r="B9005" s="8" t="s">
        <v>82</v>
      </c>
      <c r="C9005" s="1" t="s">
        <v>83</v>
      </c>
      <c r="D9005" s="9" t="s">
        <v>76</v>
      </c>
      <c r="E9005" s="9">
        <v>8</v>
      </c>
      <c r="F9005" s="9">
        <v>8</v>
      </c>
      <c r="G9005" s="9">
        <v>29</v>
      </c>
      <c r="H9005" s="13" t="s">
        <v>36</v>
      </c>
      <c r="I9005" s="11">
        <v>863.84709604829231</v>
      </c>
      <c r="J9005" s="11">
        <v>862.91095507124089</v>
      </c>
      <c r="K9005" s="11">
        <v>853.12718470011464</v>
      </c>
      <c r="L9005" s="11">
        <v>748.46544903992651</v>
      </c>
      <c r="M9005" s="11">
        <v>607.65154977377858</v>
      </c>
      <c r="N9005" s="11">
        <v>442.51062563447761</v>
      </c>
      <c r="O9005" s="11">
        <v>400.78843866803101</v>
      </c>
      <c r="P9005" s="11">
        <v>249.52516321523251</v>
      </c>
      <c r="Q9005" s="11">
        <v>199.31827532924169</v>
      </c>
      <c r="R9005" s="11">
        <v>205.42290967094644</v>
      </c>
      <c r="S9005" s="11">
        <v>135.43592542798984</v>
      </c>
      <c r="T9005" s="11">
        <v>74.986476191372901</v>
      </c>
      <c r="U9005" s="11">
        <v>71.716913429139453</v>
      </c>
      <c r="V9005" s="11">
        <v>52.646340230994205</v>
      </c>
      <c r="W9005" s="11">
        <v>49.260200256299868</v>
      </c>
      <c r="X9005" s="11">
        <v>45.326039984891786</v>
      </c>
      <c r="Y9005" s="11">
        <v>42.478818507051862</v>
      </c>
      <c r="Z9005" s="11">
        <v>33.181480617122347</v>
      </c>
      <c r="AA9005" s="11">
        <v>47.770472049767882</v>
      </c>
      <c r="AB9005" s="11">
        <v>51.128557155795413</v>
      </c>
      <c r="AC9005" s="11">
        <v>59.64144429425874</v>
      </c>
      <c r="AD9005" s="11">
        <v>101.05967132312485</v>
      </c>
      <c r="AE9005" s="11">
        <v>96.300017209542986</v>
      </c>
      <c r="AF9005" s="12">
        <v>75.828361772427272</v>
      </c>
    </row>
    <row r="9006" spans="2:32" x14ac:dyDescent="0.2">
      <c r="B9006" s="8" t="s">
        <v>82</v>
      </c>
      <c r="C9006" s="1" t="s">
        <v>83</v>
      </c>
      <c r="D9006" s="9" t="s">
        <v>76</v>
      </c>
      <c r="E9006" s="9">
        <v>8</v>
      </c>
      <c r="F9006" s="9">
        <v>8</v>
      </c>
      <c r="G9006" s="9">
        <v>30</v>
      </c>
      <c r="H9006" s="13" t="s">
        <v>36</v>
      </c>
      <c r="I9006" s="11">
        <v>43.559931530591221</v>
      </c>
      <c r="J9006" s="11">
        <v>15.393843968940914</v>
      </c>
      <c r="K9006" s="11">
        <v>5.8287476307391081E-3</v>
      </c>
      <c r="L9006" s="11">
        <v>8.3252726187805273</v>
      </c>
      <c r="M9006" s="11">
        <v>5.3430188973044778E-3</v>
      </c>
      <c r="N9006" s="11">
        <v>0</v>
      </c>
      <c r="O9006" s="11">
        <v>20.587257180788928</v>
      </c>
      <c r="P9006" s="11">
        <v>12.77357834307087</v>
      </c>
      <c r="Q9006" s="11">
        <v>0.14717587555401954</v>
      </c>
      <c r="R9006" s="11">
        <v>0</v>
      </c>
      <c r="S9006" s="11">
        <v>0</v>
      </c>
      <c r="T9006" s="11">
        <v>0</v>
      </c>
      <c r="U9006" s="11">
        <v>0</v>
      </c>
      <c r="V9006" s="11">
        <v>0</v>
      </c>
      <c r="W9006" s="11">
        <v>0</v>
      </c>
      <c r="X9006" s="11">
        <v>9.8114823770010542</v>
      </c>
      <c r="Y9006" s="11">
        <v>8.2199915280467195</v>
      </c>
      <c r="Z9006" s="11">
        <v>0.14839020139609835</v>
      </c>
      <c r="AA9006" s="11">
        <v>0.99076565973693398</v>
      </c>
      <c r="AB9006" s="11">
        <v>2.8692009144168193</v>
      </c>
      <c r="AC9006" s="11">
        <v>0.80971020184263376</v>
      </c>
      <c r="AD9006" s="11">
        <v>9.0588454293728915E-2</v>
      </c>
      <c r="AE9006" s="11">
        <v>0</v>
      </c>
      <c r="AF9006" s="12">
        <v>0</v>
      </c>
    </row>
    <row r="9007" spans="2:32" x14ac:dyDescent="0.2">
      <c r="B9007" s="8" t="s">
        <v>82</v>
      </c>
      <c r="C9007" s="1" t="s">
        <v>83</v>
      </c>
      <c r="D9007" s="9" t="s">
        <v>76</v>
      </c>
      <c r="E9007" s="9">
        <v>8</v>
      </c>
      <c r="F9007" s="9">
        <v>8</v>
      </c>
      <c r="G9007" s="9">
        <v>31</v>
      </c>
      <c r="H9007" s="13" t="s">
        <v>36</v>
      </c>
      <c r="I9007" s="11">
        <v>8.500257315184976E-3</v>
      </c>
      <c r="J9007" s="11">
        <v>18.856118799632387</v>
      </c>
      <c r="K9007" s="11">
        <v>46.331622749920278</v>
      </c>
      <c r="L9007" s="11">
        <v>66.988945632385906</v>
      </c>
      <c r="M9007" s="11">
        <v>96.348469999796549</v>
      </c>
      <c r="N9007" s="11">
        <v>62.638150086088615</v>
      </c>
      <c r="O9007" s="11">
        <v>83.265961657380146</v>
      </c>
      <c r="P9007" s="11">
        <v>100.11153111416964</v>
      </c>
      <c r="Q9007" s="11">
        <v>162.07768171802337</v>
      </c>
      <c r="R9007" s="11">
        <v>195.35617994969149</v>
      </c>
      <c r="S9007" s="11">
        <v>246.26348919464274</v>
      </c>
      <c r="T9007" s="11">
        <v>244.51583545083844</v>
      </c>
      <c r="U9007" s="11">
        <v>311.48862500214915</v>
      </c>
      <c r="V9007" s="11">
        <v>378.78819852905838</v>
      </c>
      <c r="W9007" s="11">
        <v>618.52735069238418</v>
      </c>
      <c r="X9007" s="11">
        <v>849.83224043318</v>
      </c>
      <c r="Y9007" s="11">
        <v>863.84709604829231</v>
      </c>
      <c r="Z9007" s="11">
        <v>863.84709604829231</v>
      </c>
      <c r="AA9007" s="11">
        <v>863.84709604829231</v>
      </c>
      <c r="AB9007" s="11">
        <v>863.84709604829231</v>
      </c>
      <c r="AC9007" s="11">
        <v>863.84709604829231</v>
      </c>
      <c r="AD9007" s="11">
        <v>863.84709604829231</v>
      </c>
      <c r="AE9007" s="11">
        <v>863.84709604829231</v>
      </c>
      <c r="AF9007" s="12">
        <v>863.84709604829231</v>
      </c>
    </row>
    <row r="9008" spans="2:32" x14ac:dyDescent="0.2">
      <c r="B9008" s="8" t="s">
        <v>82</v>
      </c>
      <c r="C9008" s="1" t="s">
        <v>83</v>
      </c>
      <c r="D9008" s="9" t="s">
        <v>76</v>
      </c>
      <c r="E9008" s="9">
        <v>8</v>
      </c>
      <c r="F9008" s="9">
        <v>9</v>
      </c>
      <c r="G9008" s="9">
        <v>1</v>
      </c>
      <c r="H9008" s="13" t="s">
        <v>36</v>
      </c>
      <c r="I9008" s="11">
        <v>863.84709604829231</v>
      </c>
      <c r="J9008" s="11">
        <v>863.84709604829231</v>
      </c>
      <c r="K9008" s="11">
        <v>863.84709604829231</v>
      </c>
      <c r="L9008" s="11">
        <v>863.84709604829231</v>
      </c>
      <c r="M9008" s="11">
        <v>863.84709604829231</v>
      </c>
      <c r="N9008" s="11">
        <v>863.84709604829231</v>
      </c>
      <c r="O9008" s="11">
        <v>863.84709604829231</v>
      </c>
      <c r="P9008" s="11">
        <v>863.84709604829231</v>
      </c>
      <c r="Q9008" s="11">
        <v>863.84709604829231</v>
      </c>
      <c r="R9008" s="11">
        <v>863.84709604829231</v>
      </c>
      <c r="S9008" s="11">
        <v>863.84709604829231</v>
      </c>
      <c r="T9008" s="11">
        <v>863.84709604829231</v>
      </c>
      <c r="U9008" s="11">
        <v>863.84709604829231</v>
      </c>
      <c r="V9008" s="11">
        <v>863.84709604829231</v>
      </c>
      <c r="W9008" s="11">
        <v>863.84709604829231</v>
      </c>
      <c r="X9008" s="11">
        <v>863.84709604829231</v>
      </c>
      <c r="Y9008" s="11">
        <v>863.84709604829231</v>
      </c>
      <c r="Z9008" s="11">
        <v>863.84709604829231</v>
      </c>
      <c r="AA9008" s="11">
        <v>863.84709604829231</v>
      </c>
      <c r="AB9008" s="11">
        <v>863.84709604829231</v>
      </c>
      <c r="AC9008" s="11">
        <v>863.84709604829231</v>
      </c>
      <c r="AD9008" s="11">
        <v>863.84709604829231</v>
      </c>
      <c r="AE9008" s="11">
        <v>863.84709604829231</v>
      </c>
      <c r="AF9008" s="12">
        <v>863.84709604829231</v>
      </c>
    </row>
    <row r="9009" spans="2:32" x14ac:dyDescent="0.2">
      <c r="B9009" s="8" t="s">
        <v>82</v>
      </c>
      <c r="C9009" s="1" t="s">
        <v>83</v>
      </c>
      <c r="D9009" s="9" t="s">
        <v>76</v>
      </c>
      <c r="E9009" s="9">
        <v>8</v>
      </c>
      <c r="F9009" s="9">
        <v>9</v>
      </c>
      <c r="G9009" s="9">
        <v>2</v>
      </c>
      <c r="H9009" s="13" t="s">
        <v>36</v>
      </c>
      <c r="I9009" s="11">
        <v>863.84709604829231</v>
      </c>
      <c r="J9009" s="11">
        <v>863.84709604829231</v>
      </c>
      <c r="K9009" s="11">
        <v>863.84709604829231</v>
      </c>
      <c r="L9009" s="11">
        <v>863.84709604829231</v>
      </c>
      <c r="M9009" s="11">
        <v>863.84709604829231</v>
      </c>
      <c r="N9009" s="11">
        <v>863.84709604829231</v>
      </c>
      <c r="O9009" s="11">
        <v>832.48961844094288</v>
      </c>
      <c r="P9009" s="11">
        <v>796.0745688940533</v>
      </c>
      <c r="Q9009" s="11">
        <v>733.66311002780856</v>
      </c>
      <c r="R9009" s="11">
        <v>704.02523902208236</v>
      </c>
      <c r="S9009" s="11">
        <v>650.11068892239109</v>
      </c>
      <c r="T9009" s="11">
        <v>602.06301375415364</v>
      </c>
      <c r="U9009" s="11">
        <v>562.91674431871968</v>
      </c>
      <c r="V9009" s="11">
        <v>427.57396939930766</v>
      </c>
      <c r="W9009" s="11">
        <v>592.3523050294375</v>
      </c>
      <c r="X9009" s="11">
        <v>704.02523902208236</v>
      </c>
      <c r="Y9009" s="11">
        <v>763.09867073852638</v>
      </c>
      <c r="Z9009" s="11">
        <v>832.48961844094288</v>
      </c>
      <c r="AA9009" s="11">
        <v>863.84709604829231</v>
      </c>
      <c r="AB9009" s="11">
        <v>763.09867073852638</v>
      </c>
      <c r="AC9009" s="11">
        <v>817.72127596480266</v>
      </c>
      <c r="AD9009" s="11">
        <v>784.74537780927653</v>
      </c>
      <c r="AE9009" s="11">
        <v>863.84709604829231</v>
      </c>
      <c r="AF9009" s="12">
        <v>863.84709604829231</v>
      </c>
    </row>
    <row r="9010" spans="2:32" x14ac:dyDescent="0.2">
      <c r="B9010" s="8" t="s">
        <v>82</v>
      </c>
      <c r="C9010" s="1" t="s">
        <v>83</v>
      </c>
      <c r="D9010" s="9" t="s">
        <v>76</v>
      </c>
      <c r="E9010" s="9">
        <v>8</v>
      </c>
      <c r="F9010" s="9">
        <v>9</v>
      </c>
      <c r="G9010" s="9">
        <v>3</v>
      </c>
      <c r="H9010" s="13" t="s">
        <v>36</v>
      </c>
      <c r="I9010" s="11">
        <v>863.84709604829231</v>
      </c>
      <c r="J9010" s="11">
        <v>863.84709604829231</v>
      </c>
      <c r="K9010" s="11">
        <v>863.84709604829231</v>
      </c>
      <c r="L9010" s="11">
        <v>863.84709604829231</v>
      </c>
      <c r="M9010" s="11">
        <v>863.84709604829231</v>
      </c>
      <c r="N9010" s="11">
        <v>863.84709604829231</v>
      </c>
      <c r="O9010" s="11">
        <v>863.84709604829231</v>
      </c>
      <c r="P9010" s="11">
        <v>863.84709604829231</v>
      </c>
      <c r="Q9010" s="11">
        <v>863.84709604829231</v>
      </c>
      <c r="R9010" s="11">
        <v>863.84709604829231</v>
      </c>
      <c r="S9010" s="11">
        <v>863.84709604829231</v>
      </c>
      <c r="T9010" s="11">
        <v>863.84709604829231</v>
      </c>
      <c r="U9010" s="11">
        <v>863.84709604829231</v>
      </c>
      <c r="V9010" s="11">
        <v>863.84709604829231</v>
      </c>
      <c r="W9010" s="11">
        <v>863.84709604829231</v>
      </c>
      <c r="X9010" s="11">
        <v>863.84709604829231</v>
      </c>
      <c r="Y9010" s="11">
        <v>863.84709604829231</v>
      </c>
      <c r="Z9010" s="11">
        <v>863.84709604829231</v>
      </c>
      <c r="AA9010" s="11">
        <v>863.84709604829231</v>
      </c>
      <c r="AB9010" s="11">
        <v>863.84709604829231</v>
      </c>
      <c r="AC9010" s="11">
        <v>863.84709604829231</v>
      </c>
      <c r="AD9010" s="11">
        <v>863.84709604829231</v>
      </c>
      <c r="AE9010" s="11">
        <v>863.84709604829231</v>
      </c>
      <c r="AF9010" s="12">
        <v>863.84709604829231</v>
      </c>
    </row>
    <row r="9011" spans="2:32" x14ac:dyDescent="0.2">
      <c r="B9011" s="8" t="s">
        <v>82</v>
      </c>
      <c r="C9011" s="1" t="s">
        <v>83</v>
      </c>
      <c r="D9011" s="9" t="s">
        <v>76</v>
      </c>
      <c r="E9011" s="9">
        <v>8</v>
      </c>
      <c r="F9011" s="9">
        <v>9</v>
      </c>
      <c r="G9011" s="9">
        <v>4</v>
      </c>
      <c r="H9011" s="13" t="s">
        <v>36</v>
      </c>
      <c r="I9011" s="11">
        <v>863.84709604829231</v>
      </c>
      <c r="J9011" s="11">
        <v>863.84709604829231</v>
      </c>
      <c r="K9011" s="11">
        <v>863.84709604829231</v>
      </c>
      <c r="L9011" s="11">
        <v>863.84709604829231</v>
      </c>
      <c r="M9011" s="11">
        <v>863.84709604829231</v>
      </c>
      <c r="N9011" s="11">
        <v>863.84709604829231</v>
      </c>
      <c r="O9011" s="11">
        <v>863.84709604829231</v>
      </c>
      <c r="P9011" s="11">
        <v>863.84709604829231</v>
      </c>
      <c r="Q9011" s="11">
        <v>863.84709604829231</v>
      </c>
      <c r="R9011" s="11">
        <v>863.84709604829231</v>
      </c>
      <c r="S9011" s="11">
        <v>863.84709604829231</v>
      </c>
      <c r="T9011" s="11">
        <v>863.84709604829231</v>
      </c>
      <c r="U9011" s="11">
        <v>863.84709604829231</v>
      </c>
      <c r="V9011" s="11">
        <v>863.84709604829231</v>
      </c>
      <c r="W9011" s="11">
        <v>863.84709604829231</v>
      </c>
      <c r="X9011" s="11">
        <v>863.84709604829231</v>
      </c>
      <c r="Y9011" s="11">
        <v>863.84709604829231</v>
      </c>
      <c r="Z9011" s="11">
        <v>863.84709604829231</v>
      </c>
      <c r="AA9011" s="11">
        <v>863.84709604829231</v>
      </c>
      <c r="AB9011" s="11">
        <v>863.84709604829231</v>
      </c>
      <c r="AC9011" s="11">
        <v>863.84709604829231</v>
      </c>
      <c r="AD9011" s="11">
        <v>863.84709604829231</v>
      </c>
      <c r="AE9011" s="11">
        <v>863.84709604829231</v>
      </c>
      <c r="AF9011" s="12">
        <v>863.84709604829231</v>
      </c>
    </row>
    <row r="9012" spans="2:32" x14ac:dyDescent="0.2">
      <c r="B9012" s="8" t="s">
        <v>82</v>
      </c>
      <c r="C9012" s="1" t="s">
        <v>83</v>
      </c>
      <c r="D9012" s="9" t="s">
        <v>76</v>
      </c>
      <c r="E9012" s="9">
        <v>8</v>
      </c>
      <c r="F9012" s="9">
        <v>9</v>
      </c>
      <c r="G9012" s="9">
        <v>5</v>
      </c>
      <c r="H9012" s="13" t="s">
        <v>36</v>
      </c>
      <c r="I9012" s="11">
        <v>863.84709604829231</v>
      </c>
      <c r="J9012" s="11">
        <v>863.84709604829231</v>
      </c>
      <c r="K9012" s="11">
        <v>863.84709604829231</v>
      </c>
      <c r="L9012" s="11">
        <v>863.84709604829231</v>
      </c>
      <c r="M9012" s="11">
        <v>863.84709604829231</v>
      </c>
      <c r="N9012" s="11">
        <v>863.84709604829231</v>
      </c>
      <c r="O9012" s="11">
        <v>863.84709604829231</v>
      </c>
      <c r="P9012" s="11">
        <v>863.84709604829231</v>
      </c>
      <c r="Q9012" s="11">
        <v>863.84709604829231</v>
      </c>
      <c r="R9012" s="11">
        <v>863.84709604829231</v>
      </c>
      <c r="S9012" s="11">
        <v>863.84709604829231</v>
      </c>
      <c r="T9012" s="11">
        <v>863.84709604829231</v>
      </c>
      <c r="U9012" s="11">
        <v>863.84709604829231</v>
      </c>
      <c r="V9012" s="11">
        <v>863.84709604829231</v>
      </c>
      <c r="W9012" s="11">
        <v>863.84709604829231</v>
      </c>
      <c r="X9012" s="11">
        <v>863.84709604829231</v>
      </c>
      <c r="Y9012" s="11">
        <v>863.84709604829231</v>
      </c>
      <c r="Z9012" s="11">
        <v>863.84709604829231</v>
      </c>
      <c r="AA9012" s="11">
        <v>863.84709604829231</v>
      </c>
      <c r="AB9012" s="11">
        <v>863.84709604829231</v>
      </c>
      <c r="AC9012" s="11">
        <v>863.84709604829231</v>
      </c>
      <c r="AD9012" s="11">
        <v>863.84709604829231</v>
      </c>
      <c r="AE9012" s="11">
        <v>842.23982495927703</v>
      </c>
      <c r="AF9012" s="12">
        <v>827.1046289539978</v>
      </c>
    </row>
    <row r="9013" spans="2:32" x14ac:dyDescent="0.2">
      <c r="B9013" s="8" t="s">
        <v>82</v>
      </c>
      <c r="C9013" s="1" t="s">
        <v>83</v>
      </c>
      <c r="D9013" s="9" t="s">
        <v>76</v>
      </c>
      <c r="E9013" s="9">
        <v>8</v>
      </c>
      <c r="F9013" s="9">
        <v>9</v>
      </c>
      <c r="G9013" s="9">
        <v>6</v>
      </c>
      <c r="H9013" s="13" t="s">
        <v>36</v>
      </c>
      <c r="I9013" s="11">
        <v>801.89854637829285</v>
      </c>
      <c r="J9013" s="11">
        <v>792.29705925189023</v>
      </c>
      <c r="K9013" s="11">
        <v>863.16222037805551</v>
      </c>
      <c r="L9013" s="11">
        <v>686.01263802355572</v>
      </c>
      <c r="M9013" s="11">
        <v>609.54299341179672</v>
      </c>
      <c r="N9013" s="11">
        <v>479.01786760574987</v>
      </c>
      <c r="O9013" s="11">
        <v>421.54996865975346</v>
      </c>
      <c r="P9013" s="11">
        <v>492.36085895212318</v>
      </c>
      <c r="Q9013" s="11">
        <v>408.22447007643831</v>
      </c>
      <c r="R9013" s="11">
        <v>368.66498819916882</v>
      </c>
      <c r="S9013" s="11">
        <v>223.37970999155709</v>
      </c>
      <c r="T9013" s="11">
        <v>194.06814391933145</v>
      </c>
      <c r="U9013" s="11">
        <v>164.18512698326555</v>
      </c>
      <c r="V9013" s="11">
        <v>128.38508249869358</v>
      </c>
      <c r="W9013" s="11">
        <v>125.75983908457296</v>
      </c>
      <c r="X9013" s="11">
        <v>116.18418159902738</v>
      </c>
      <c r="Y9013" s="11">
        <v>116.1030612282939</v>
      </c>
      <c r="Z9013" s="11">
        <v>104.72802117885919</v>
      </c>
      <c r="AA9013" s="11">
        <v>116.2767139887695</v>
      </c>
      <c r="AB9013" s="11">
        <v>162.83626805944735</v>
      </c>
      <c r="AC9013" s="11">
        <v>180.92298150640534</v>
      </c>
      <c r="AD9013" s="11">
        <v>189.45068804396101</v>
      </c>
      <c r="AE9013" s="11">
        <v>176.39283491661314</v>
      </c>
      <c r="AF9013" s="12">
        <v>175.45708026383423</v>
      </c>
    </row>
    <row r="9014" spans="2:32" x14ac:dyDescent="0.2">
      <c r="B9014" s="8" t="s">
        <v>82</v>
      </c>
      <c r="C9014" s="1" t="s">
        <v>83</v>
      </c>
      <c r="D9014" s="9" t="s">
        <v>76</v>
      </c>
      <c r="E9014" s="9">
        <v>8</v>
      </c>
      <c r="F9014" s="9">
        <v>9</v>
      </c>
      <c r="G9014" s="9">
        <v>7</v>
      </c>
      <c r="H9014" s="13" t="s">
        <v>36</v>
      </c>
      <c r="I9014" s="11">
        <v>151.70674481165415</v>
      </c>
      <c r="J9014" s="11">
        <v>149.88296973320195</v>
      </c>
      <c r="K9014" s="11">
        <v>155.62669993956345</v>
      </c>
      <c r="L9014" s="11">
        <v>168.90811119690423</v>
      </c>
      <c r="M9014" s="11">
        <v>185.51263748712864</v>
      </c>
      <c r="N9014" s="11">
        <v>150.87093997464859</v>
      </c>
      <c r="O9014" s="11">
        <v>111.88742122872014</v>
      </c>
      <c r="P9014" s="11">
        <v>101.17843513096825</v>
      </c>
      <c r="Q9014" s="11">
        <v>67.025615532328871</v>
      </c>
      <c r="R9014" s="11">
        <v>46.191850628140287</v>
      </c>
      <c r="S9014" s="11">
        <v>17.043744150460775</v>
      </c>
      <c r="T9014" s="11">
        <v>32.120041157158582</v>
      </c>
      <c r="U9014" s="11">
        <v>49.173257978780313</v>
      </c>
      <c r="V9014" s="11">
        <v>27.564876207481309</v>
      </c>
      <c r="W9014" s="11">
        <v>16.349393877441702</v>
      </c>
      <c r="X9014" s="11">
        <v>13.047529576976249</v>
      </c>
      <c r="Y9014" s="11">
        <v>14.854319908789384</v>
      </c>
      <c r="Z9014" s="11">
        <v>4.7319715649323406</v>
      </c>
      <c r="AA9014" s="11">
        <v>0</v>
      </c>
      <c r="AB9014" s="11">
        <v>0</v>
      </c>
      <c r="AC9014" s="11">
        <v>0</v>
      </c>
      <c r="AD9014" s="11">
        <v>1.4450436775592353E-2</v>
      </c>
      <c r="AE9014" s="11">
        <v>0.72312901679144614</v>
      </c>
      <c r="AF9014" s="12">
        <v>1.1657495261478234E-2</v>
      </c>
    </row>
    <row r="9015" spans="2:32" x14ac:dyDescent="0.2">
      <c r="B9015" s="8" t="s">
        <v>82</v>
      </c>
      <c r="C9015" s="1" t="s">
        <v>83</v>
      </c>
      <c r="D9015" s="9" t="s">
        <v>76</v>
      </c>
      <c r="E9015" s="9">
        <v>8</v>
      </c>
      <c r="F9015" s="9">
        <v>9</v>
      </c>
      <c r="G9015" s="9">
        <v>8</v>
      </c>
      <c r="H9015" s="13" t="s">
        <v>36</v>
      </c>
      <c r="I9015" s="11">
        <v>0</v>
      </c>
      <c r="J9015" s="11">
        <v>0</v>
      </c>
      <c r="K9015" s="11">
        <v>0</v>
      </c>
      <c r="L9015" s="11">
        <v>6.8476856183215968</v>
      </c>
      <c r="M9015" s="11">
        <v>78.187427762815503</v>
      </c>
      <c r="N9015" s="11">
        <v>102.00198576205125</v>
      </c>
      <c r="O9015" s="11">
        <v>98.377112839940494</v>
      </c>
      <c r="P9015" s="11">
        <v>130.59563771225834</v>
      </c>
      <c r="Q9015" s="11">
        <v>123.8920925774284</v>
      </c>
      <c r="R9015" s="11">
        <v>65.536374094380164</v>
      </c>
      <c r="S9015" s="11">
        <v>58.782309334438558</v>
      </c>
      <c r="T9015" s="11">
        <v>47.225241014301297</v>
      </c>
      <c r="U9015" s="11">
        <v>43.029998936314485</v>
      </c>
      <c r="V9015" s="11">
        <v>49.892014287712719</v>
      </c>
      <c r="W9015" s="11">
        <v>58.895850038117729</v>
      </c>
      <c r="X9015" s="11">
        <v>84.732263160029504</v>
      </c>
      <c r="Y9015" s="11">
        <v>118.1610956190865</v>
      </c>
      <c r="Z9015" s="11">
        <v>134.73598311112738</v>
      </c>
      <c r="AA9015" s="11">
        <v>143.00043283644956</v>
      </c>
      <c r="AB9015" s="11">
        <v>151.71610931201889</v>
      </c>
      <c r="AC9015" s="11">
        <v>117.3583060544061</v>
      </c>
      <c r="AD9015" s="11">
        <v>86.51864977539212</v>
      </c>
      <c r="AE9015" s="11">
        <v>71.145083967513273</v>
      </c>
      <c r="AF9015" s="12">
        <v>62.063531363215155</v>
      </c>
    </row>
    <row r="9016" spans="2:32" x14ac:dyDescent="0.2">
      <c r="B9016" s="8" t="s">
        <v>82</v>
      </c>
      <c r="C9016" s="1" t="s">
        <v>83</v>
      </c>
      <c r="D9016" s="9" t="s">
        <v>76</v>
      </c>
      <c r="E9016" s="9">
        <v>8</v>
      </c>
      <c r="F9016" s="9">
        <v>9</v>
      </c>
      <c r="G9016" s="9">
        <v>9</v>
      </c>
      <c r="H9016" s="13" t="s">
        <v>36</v>
      </c>
      <c r="I9016" s="11">
        <v>50.45339367776856</v>
      </c>
      <c r="J9016" s="11">
        <v>45.690579431638128</v>
      </c>
      <c r="K9016" s="11">
        <v>37.325476780365904</v>
      </c>
      <c r="L9016" s="11">
        <v>35.781222766017279</v>
      </c>
      <c r="M9016" s="11">
        <v>38.377932269373318</v>
      </c>
      <c r="N9016" s="11">
        <v>36.181222917733855</v>
      </c>
      <c r="O9016" s="11">
        <v>11.729747543446305</v>
      </c>
      <c r="P9016" s="11">
        <v>4.0134569501228921</v>
      </c>
      <c r="Q9016" s="11">
        <v>6.3873361221968294E-2</v>
      </c>
      <c r="R9016" s="11">
        <v>0</v>
      </c>
      <c r="S9016" s="11">
        <v>0</v>
      </c>
      <c r="T9016" s="11">
        <v>0</v>
      </c>
      <c r="U9016" s="11">
        <v>22.863869981703598</v>
      </c>
      <c r="V9016" s="11">
        <v>48.07307985239445</v>
      </c>
      <c r="W9016" s="11">
        <v>62.838026538179662</v>
      </c>
      <c r="X9016" s="11">
        <v>77.146392019302255</v>
      </c>
      <c r="Y9016" s="11">
        <v>115.95807372883505</v>
      </c>
      <c r="Z9016" s="11">
        <v>136.94010216231254</v>
      </c>
      <c r="AA9016" s="11">
        <v>131.11124153926946</v>
      </c>
      <c r="AB9016" s="11">
        <v>121.5231907710627</v>
      </c>
      <c r="AC9016" s="11">
        <v>87.92823114835727</v>
      </c>
      <c r="AD9016" s="11">
        <v>80.923175371833878</v>
      </c>
      <c r="AE9016" s="11">
        <v>74.233715619977545</v>
      </c>
      <c r="AF9016" s="12">
        <v>112.65609063365585</v>
      </c>
    </row>
    <row r="9017" spans="2:32" x14ac:dyDescent="0.2">
      <c r="B9017" s="8" t="s">
        <v>82</v>
      </c>
      <c r="C9017" s="1" t="s">
        <v>83</v>
      </c>
      <c r="D9017" s="9" t="s">
        <v>76</v>
      </c>
      <c r="E9017" s="9">
        <v>8</v>
      </c>
      <c r="F9017" s="9">
        <v>9</v>
      </c>
      <c r="G9017" s="9">
        <v>10</v>
      </c>
      <c r="H9017" s="13" t="s">
        <v>36</v>
      </c>
      <c r="I9017" s="11">
        <v>139.73475649639755</v>
      </c>
      <c r="J9017" s="11">
        <v>175.40426200930153</v>
      </c>
      <c r="K9017" s="11">
        <v>193.38629703139108</v>
      </c>
      <c r="L9017" s="11">
        <v>410.45992775260657</v>
      </c>
      <c r="M9017" s="11">
        <v>417.32203582182984</v>
      </c>
      <c r="N9017" s="11">
        <v>298.56749976131493</v>
      </c>
      <c r="O9017" s="11">
        <v>442.90331653095944</v>
      </c>
      <c r="P9017" s="11">
        <v>304.46086108488981</v>
      </c>
      <c r="Q9017" s="11">
        <v>295.80627020328427</v>
      </c>
      <c r="R9017" s="11">
        <v>203.96645171075954</v>
      </c>
      <c r="S9017" s="11">
        <v>155.40763862410151</v>
      </c>
      <c r="T9017" s="11">
        <v>193.40318712858331</v>
      </c>
      <c r="U9017" s="11">
        <v>265.46337285326945</v>
      </c>
      <c r="V9017" s="11">
        <v>291.8876440308718</v>
      </c>
      <c r="W9017" s="11">
        <v>362.20261758115589</v>
      </c>
      <c r="X9017" s="11">
        <v>394.60876469964222</v>
      </c>
      <c r="Y9017" s="11">
        <v>379.59073311971906</v>
      </c>
      <c r="Z9017" s="11">
        <v>454.79833359816837</v>
      </c>
      <c r="AA9017" s="11">
        <v>457.05514728011929</v>
      </c>
      <c r="AB9017" s="11">
        <v>468.11666200298714</v>
      </c>
      <c r="AC9017" s="11">
        <v>474.25458204400661</v>
      </c>
      <c r="AD9017" s="11">
        <v>465.01419994156799</v>
      </c>
      <c r="AE9017" s="11">
        <v>417.78105086940911</v>
      </c>
      <c r="AF9017" s="12">
        <v>339.22862393396343</v>
      </c>
    </row>
    <row r="9018" spans="2:32" x14ac:dyDescent="0.2">
      <c r="B9018" s="8" t="s">
        <v>82</v>
      </c>
      <c r="C9018" s="1" t="s">
        <v>83</v>
      </c>
      <c r="D9018" s="9" t="s">
        <v>76</v>
      </c>
      <c r="E9018" s="9">
        <v>8</v>
      </c>
      <c r="F9018" s="9">
        <v>9</v>
      </c>
      <c r="G9018" s="9">
        <v>11</v>
      </c>
      <c r="H9018" s="13" t="s">
        <v>36</v>
      </c>
      <c r="I9018" s="11">
        <v>304.85540633787883</v>
      </c>
      <c r="J9018" s="11">
        <v>234.99980325350509</v>
      </c>
      <c r="K9018" s="11">
        <v>235.76178924852729</v>
      </c>
      <c r="L9018" s="11">
        <v>210.77843034238722</v>
      </c>
      <c r="M9018" s="11">
        <v>237.71295861906987</v>
      </c>
      <c r="N9018" s="11">
        <v>154.26351611172223</v>
      </c>
      <c r="O9018" s="11">
        <v>128.09462073119397</v>
      </c>
      <c r="P9018" s="11">
        <v>102.7072670803596</v>
      </c>
      <c r="Q9018" s="11">
        <v>63.302260826679984</v>
      </c>
      <c r="R9018" s="11">
        <v>53.130613159507583</v>
      </c>
      <c r="S9018" s="11">
        <v>30.966434383889986</v>
      </c>
      <c r="T9018" s="11">
        <v>54.227874537636303</v>
      </c>
      <c r="U9018" s="11">
        <v>75.121867395903081</v>
      </c>
      <c r="V9018" s="11">
        <v>188.94321247964228</v>
      </c>
      <c r="W9018" s="11">
        <v>173.61409714255456</v>
      </c>
      <c r="X9018" s="11">
        <v>140.64464287589206</v>
      </c>
      <c r="Y9018" s="11">
        <v>171.57014813473501</v>
      </c>
      <c r="Z9018" s="11">
        <v>281.43318381679512</v>
      </c>
      <c r="AA9018" s="11">
        <v>366.22774562900236</v>
      </c>
      <c r="AB9018" s="11">
        <v>323.84460419127083</v>
      </c>
      <c r="AC9018" s="11">
        <v>393.35194367049741</v>
      </c>
      <c r="AD9018" s="11">
        <v>381.76706772922779</v>
      </c>
      <c r="AE9018" s="11">
        <v>339.27974236169655</v>
      </c>
      <c r="AF9018" s="12">
        <v>331.35131748856884</v>
      </c>
    </row>
    <row r="9019" spans="2:32" x14ac:dyDescent="0.2">
      <c r="B9019" s="8" t="s">
        <v>82</v>
      </c>
      <c r="C9019" s="1" t="s">
        <v>83</v>
      </c>
      <c r="D9019" s="9" t="s">
        <v>76</v>
      </c>
      <c r="E9019" s="9">
        <v>8</v>
      </c>
      <c r="F9019" s="9">
        <v>9</v>
      </c>
      <c r="G9019" s="9">
        <v>12</v>
      </c>
      <c r="H9019" s="13" t="s">
        <v>36</v>
      </c>
      <c r="I9019" s="11">
        <v>314.70135946390246</v>
      </c>
      <c r="J9019" s="11">
        <v>277.95827425077221</v>
      </c>
      <c r="K9019" s="11">
        <v>243.74450040842225</v>
      </c>
      <c r="L9019" s="11">
        <v>204.63323195207329</v>
      </c>
      <c r="M9019" s="11">
        <v>185.76036406360831</v>
      </c>
      <c r="N9019" s="11">
        <v>106.13833656794199</v>
      </c>
      <c r="O9019" s="11">
        <v>111.65487719614914</v>
      </c>
      <c r="P9019" s="11">
        <v>111.93963681738789</v>
      </c>
      <c r="Q9019" s="11">
        <v>64.622230421402804</v>
      </c>
      <c r="R9019" s="11">
        <v>47.569741821034675</v>
      </c>
      <c r="S9019" s="11">
        <v>42.412637295934807</v>
      </c>
      <c r="T9019" s="11">
        <v>40.069360378562529</v>
      </c>
      <c r="U9019" s="11">
        <v>38.421644860803468</v>
      </c>
      <c r="V9019" s="11">
        <v>54.781361322805537</v>
      </c>
      <c r="W9019" s="11">
        <v>63.456361715725997</v>
      </c>
      <c r="X9019" s="11">
        <v>68.17145332447808</v>
      </c>
      <c r="Y9019" s="11">
        <v>80.512976259324091</v>
      </c>
      <c r="Z9019" s="11">
        <v>76.170312838962303</v>
      </c>
      <c r="AA9019" s="11">
        <v>112.13757392163035</v>
      </c>
      <c r="AB9019" s="11">
        <v>82.526807426861282</v>
      </c>
      <c r="AC9019" s="11">
        <v>72.53026509942913</v>
      </c>
      <c r="AD9019" s="11">
        <v>38.776835260156091</v>
      </c>
      <c r="AE9019" s="11">
        <v>28.645865607253526</v>
      </c>
      <c r="AF9019" s="12">
        <v>58.469015802435386</v>
      </c>
    </row>
    <row r="9020" spans="2:32" x14ac:dyDescent="0.2">
      <c r="B9020" s="8" t="s">
        <v>82</v>
      </c>
      <c r="C9020" s="1" t="s">
        <v>83</v>
      </c>
      <c r="D9020" s="9" t="s">
        <v>76</v>
      </c>
      <c r="E9020" s="9">
        <v>8</v>
      </c>
      <c r="F9020" s="9">
        <v>9</v>
      </c>
      <c r="G9020" s="9">
        <v>13</v>
      </c>
      <c r="H9020" s="13" t="s">
        <v>36</v>
      </c>
      <c r="I9020" s="11">
        <v>59.280184740585582</v>
      </c>
      <c r="J9020" s="11">
        <v>67.406670341723441</v>
      </c>
      <c r="K9020" s="11">
        <v>80.711029260849159</v>
      </c>
      <c r="L9020" s="11">
        <v>65.445302010387792</v>
      </c>
      <c r="M9020" s="11">
        <v>8.768500524965221</v>
      </c>
      <c r="N9020" s="11">
        <v>2.7696265575454104</v>
      </c>
      <c r="O9020" s="11">
        <v>0</v>
      </c>
      <c r="P9020" s="11">
        <v>0</v>
      </c>
      <c r="Q9020" s="11">
        <v>4.638711738657645E-2</v>
      </c>
      <c r="R9020" s="11">
        <v>9.5782110889868282</v>
      </c>
      <c r="S9020" s="11">
        <v>11.02750466554072</v>
      </c>
      <c r="T9020" s="11">
        <v>8.4015320643556386</v>
      </c>
      <c r="U9020" s="11">
        <v>8.2259409218427741</v>
      </c>
      <c r="V9020" s="11">
        <v>2.9293098323286046</v>
      </c>
      <c r="W9020" s="11">
        <v>0</v>
      </c>
      <c r="X9020" s="11">
        <v>0</v>
      </c>
      <c r="Y9020" s="11">
        <v>0</v>
      </c>
      <c r="Z9020" s="11">
        <v>0</v>
      </c>
      <c r="AA9020" s="11">
        <v>0</v>
      </c>
      <c r="AB9020" s="11">
        <v>0</v>
      </c>
      <c r="AC9020" s="11">
        <v>0</v>
      </c>
      <c r="AD9020" s="11">
        <v>0</v>
      </c>
      <c r="AE9020" s="11">
        <v>0</v>
      </c>
      <c r="AF9020" s="12">
        <v>0</v>
      </c>
    </row>
    <row r="9021" spans="2:32" x14ac:dyDescent="0.2">
      <c r="B9021" s="8" t="s">
        <v>82</v>
      </c>
      <c r="C9021" s="1" t="s">
        <v>83</v>
      </c>
      <c r="D9021" s="9" t="s">
        <v>76</v>
      </c>
      <c r="E9021" s="9">
        <v>8</v>
      </c>
      <c r="F9021" s="9">
        <v>9</v>
      </c>
      <c r="G9021" s="9">
        <v>14</v>
      </c>
      <c r="H9021" s="13" t="s">
        <v>36</v>
      </c>
      <c r="I9021" s="11">
        <v>0</v>
      </c>
      <c r="J9021" s="11">
        <v>0</v>
      </c>
      <c r="K9021" s="11">
        <v>0</v>
      </c>
      <c r="L9021" s="11">
        <v>0</v>
      </c>
      <c r="M9021" s="11">
        <v>0</v>
      </c>
      <c r="N9021" s="11">
        <v>0</v>
      </c>
      <c r="O9021" s="11">
        <v>0</v>
      </c>
      <c r="P9021" s="11">
        <v>0</v>
      </c>
      <c r="Q9021" s="11">
        <v>0</v>
      </c>
      <c r="R9021" s="11">
        <v>0</v>
      </c>
      <c r="S9021" s="11">
        <v>0</v>
      </c>
      <c r="T9021" s="11">
        <v>0</v>
      </c>
      <c r="U9021" s="11">
        <v>0</v>
      </c>
      <c r="V9021" s="11">
        <v>0</v>
      </c>
      <c r="W9021" s="11">
        <v>0</v>
      </c>
      <c r="X9021" s="11">
        <v>0</v>
      </c>
      <c r="Y9021" s="11">
        <v>0</v>
      </c>
      <c r="Z9021" s="11">
        <v>0</v>
      </c>
      <c r="AA9021" s="11">
        <v>0</v>
      </c>
      <c r="AB9021" s="11">
        <v>0</v>
      </c>
      <c r="AC9021" s="11">
        <v>0</v>
      </c>
      <c r="AD9021" s="11">
        <v>0</v>
      </c>
      <c r="AE9021" s="11">
        <v>0</v>
      </c>
      <c r="AF9021" s="12">
        <v>0</v>
      </c>
    </row>
    <row r="9022" spans="2:32" x14ac:dyDescent="0.2">
      <c r="B9022" s="8" t="s">
        <v>82</v>
      </c>
      <c r="C9022" s="1" t="s">
        <v>83</v>
      </c>
      <c r="D9022" s="9" t="s">
        <v>76</v>
      </c>
      <c r="E9022" s="9">
        <v>8</v>
      </c>
      <c r="F9022" s="9">
        <v>9</v>
      </c>
      <c r="G9022" s="9">
        <v>15</v>
      </c>
      <c r="H9022" s="13" t="s">
        <v>36</v>
      </c>
      <c r="I9022" s="11">
        <v>0</v>
      </c>
      <c r="J9022" s="11">
        <v>0</v>
      </c>
      <c r="K9022" s="11">
        <v>0</v>
      </c>
      <c r="L9022" s="11">
        <v>0</v>
      </c>
      <c r="M9022" s="11">
        <v>0</v>
      </c>
      <c r="N9022" s="11">
        <v>0</v>
      </c>
      <c r="O9022" s="11">
        <v>0</v>
      </c>
      <c r="P9022" s="11">
        <v>0</v>
      </c>
      <c r="Q9022" s="11">
        <v>0</v>
      </c>
      <c r="R9022" s="11">
        <v>7.2950418822629768</v>
      </c>
      <c r="S9022" s="11">
        <v>53.510574671211096</v>
      </c>
      <c r="T9022" s="11">
        <v>94.321395636199114</v>
      </c>
      <c r="U9022" s="11">
        <v>97.387682292744188</v>
      </c>
      <c r="V9022" s="11">
        <v>164.91201928137627</v>
      </c>
      <c r="W9022" s="11">
        <v>190.57163109999198</v>
      </c>
      <c r="X9022" s="11">
        <v>241.14232827985361</v>
      </c>
      <c r="Y9022" s="11">
        <v>312.45171596044889</v>
      </c>
      <c r="Z9022" s="11">
        <v>391.12801391061976</v>
      </c>
      <c r="AA9022" s="11">
        <v>380.08739160440729</v>
      </c>
      <c r="AB9022" s="11">
        <v>227.84609762342109</v>
      </c>
      <c r="AC9022" s="11">
        <v>348.46437014513242</v>
      </c>
      <c r="AD9022" s="11">
        <v>256.9370107241823</v>
      </c>
      <c r="AE9022" s="11">
        <v>460.16286335164381</v>
      </c>
      <c r="AF9022" s="12">
        <v>429.72332312162757</v>
      </c>
    </row>
    <row r="9023" spans="2:32" x14ac:dyDescent="0.2">
      <c r="B9023" s="8" t="s">
        <v>82</v>
      </c>
      <c r="C9023" s="1" t="s">
        <v>83</v>
      </c>
      <c r="D9023" s="9" t="s">
        <v>76</v>
      </c>
      <c r="E9023" s="9">
        <v>8</v>
      </c>
      <c r="F9023" s="9">
        <v>9</v>
      </c>
      <c r="G9023" s="9">
        <v>16</v>
      </c>
      <c r="H9023" s="13" t="s">
        <v>36</v>
      </c>
      <c r="I9023" s="11">
        <v>333.59270910556302</v>
      </c>
      <c r="J9023" s="11">
        <v>472.54140387827812</v>
      </c>
      <c r="K9023" s="11">
        <v>284.44082644877841</v>
      </c>
      <c r="L9023" s="11">
        <v>311.74180647735579</v>
      </c>
      <c r="M9023" s="11">
        <v>277.41609131381455</v>
      </c>
      <c r="N9023" s="11">
        <v>272.23214497826405</v>
      </c>
      <c r="O9023" s="11">
        <v>162.99606723151209</v>
      </c>
      <c r="P9023" s="11">
        <v>71.809561716163415</v>
      </c>
      <c r="Q9023" s="11">
        <v>46.743034920645641</v>
      </c>
      <c r="R9023" s="11">
        <v>8.2820429326910165</v>
      </c>
      <c r="S9023" s="11">
        <v>35.786932638764419</v>
      </c>
      <c r="T9023" s="11">
        <v>4.7722871285624829E-2</v>
      </c>
      <c r="U9023" s="11">
        <v>0</v>
      </c>
      <c r="V9023" s="11">
        <v>0</v>
      </c>
      <c r="W9023" s="11">
        <v>0</v>
      </c>
      <c r="X9023" s="11">
        <v>0</v>
      </c>
      <c r="Y9023" s="11">
        <v>0.5513023628611402</v>
      </c>
      <c r="Z9023" s="11">
        <v>33.432239839140614</v>
      </c>
      <c r="AA9023" s="11">
        <v>61.163840081270962</v>
      </c>
      <c r="AB9023" s="11">
        <v>106.6392446196283</v>
      </c>
      <c r="AC9023" s="11">
        <v>175.51657420179461</v>
      </c>
      <c r="AD9023" s="11">
        <v>236.53239800131064</v>
      </c>
      <c r="AE9023" s="11">
        <v>346.25904576221643</v>
      </c>
      <c r="AF9023" s="12">
        <v>399.31923200685281</v>
      </c>
    </row>
    <row r="9024" spans="2:32" x14ac:dyDescent="0.2">
      <c r="B9024" s="8" t="s">
        <v>82</v>
      </c>
      <c r="C9024" s="1" t="s">
        <v>83</v>
      </c>
      <c r="D9024" s="9" t="s">
        <v>76</v>
      </c>
      <c r="E9024" s="9">
        <v>8</v>
      </c>
      <c r="F9024" s="9">
        <v>9</v>
      </c>
      <c r="G9024" s="9">
        <v>17</v>
      </c>
      <c r="H9024" s="13" t="s">
        <v>36</v>
      </c>
      <c r="I9024" s="11">
        <v>402.61550522928525</v>
      </c>
      <c r="J9024" s="11">
        <v>421.08242357223753</v>
      </c>
      <c r="K9024" s="11">
        <v>471.68555653801599</v>
      </c>
      <c r="L9024" s="11">
        <v>475.77601974682329</v>
      </c>
      <c r="M9024" s="11">
        <v>504.80111864452664</v>
      </c>
      <c r="N9024" s="11">
        <v>667.08435578144645</v>
      </c>
      <c r="O9024" s="11">
        <v>761.12248300809915</v>
      </c>
      <c r="P9024" s="11">
        <v>860.94088671728957</v>
      </c>
      <c r="Q9024" s="11">
        <v>863.13502314927428</v>
      </c>
      <c r="R9024" s="11">
        <v>863.69751128999201</v>
      </c>
      <c r="S9024" s="11">
        <v>863.84709604829231</v>
      </c>
      <c r="T9024" s="11">
        <v>863.84709604829231</v>
      </c>
      <c r="U9024" s="11">
        <v>863.84709604829231</v>
      </c>
      <c r="V9024" s="11">
        <v>863.84709604829231</v>
      </c>
      <c r="W9024" s="11">
        <v>863.84709604829231</v>
      </c>
      <c r="X9024" s="11">
        <v>863.84709604829231</v>
      </c>
      <c r="Y9024" s="11">
        <v>863.84709604829231</v>
      </c>
      <c r="Z9024" s="11">
        <v>863.84709604829231</v>
      </c>
      <c r="AA9024" s="11">
        <v>863.84709604829231</v>
      </c>
      <c r="AB9024" s="11">
        <v>863.84709604829231</v>
      </c>
      <c r="AC9024" s="11">
        <v>863.84709604829231</v>
      </c>
      <c r="AD9024" s="11">
        <v>863.84709604829231</v>
      </c>
      <c r="AE9024" s="11">
        <v>863.84709604829231</v>
      </c>
      <c r="AF9024" s="12">
        <v>863.84709604829231</v>
      </c>
    </row>
    <row r="9025" spans="2:32" x14ac:dyDescent="0.2">
      <c r="B9025" s="8" t="s">
        <v>82</v>
      </c>
      <c r="C9025" s="1" t="s">
        <v>83</v>
      </c>
      <c r="D9025" s="9" t="s">
        <v>76</v>
      </c>
      <c r="E9025" s="9">
        <v>8</v>
      </c>
      <c r="F9025" s="9">
        <v>9</v>
      </c>
      <c r="G9025" s="9">
        <v>18</v>
      </c>
      <c r="H9025" s="13" t="s">
        <v>36</v>
      </c>
      <c r="I9025" s="11">
        <v>863.84709604829231</v>
      </c>
      <c r="J9025" s="11">
        <v>863.84709604829231</v>
      </c>
      <c r="K9025" s="11">
        <v>863.84709604829231</v>
      </c>
      <c r="L9025" s="11">
        <v>863.84709604829231</v>
      </c>
      <c r="M9025" s="11">
        <v>863.84709604829231</v>
      </c>
      <c r="N9025" s="11">
        <v>863.84709604829231</v>
      </c>
      <c r="O9025" s="11">
        <v>863.84709604829231</v>
      </c>
      <c r="P9025" s="11">
        <v>863.84709604829231</v>
      </c>
      <c r="Q9025" s="11">
        <v>863.84709604829231</v>
      </c>
      <c r="R9025" s="11">
        <v>863.84709604829231</v>
      </c>
      <c r="S9025" s="11">
        <v>863.84709604829231</v>
      </c>
      <c r="T9025" s="11">
        <v>863.84709604829231</v>
      </c>
      <c r="U9025" s="11">
        <v>863.84709604829231</v>
      </c>
      <c r="V9025" s="11">
        <v>863.84709604829231</v>
      </c>
      <c r="W9025" s="11">
        <v>863.84709604829231</v>
      </c>
      <c r="X9025" s="11">
        <v>863.84709604829231</v>
      </c>
      <c r="Y9025" s="11">
        <v>863.84709604829231</v>
      </c>
      <c r="Z9025" s="11">
        <v>863.84709604829231</v>
      </c>
      <c r="AA9025" s="11">
        <v>863.84709604829231</v>
      </c>
      <c r="AB9025" s="11">
        <v>863.84709604829231</v>
      </c>
      <c r="AC9025" s="11">
        <v>863.84709604829231</v>
      </c>
      <c r="AD9025" s="11">
        <v>863.84709604829231</v>
      </c>
      <c r="AE9025" s="11">
        <v>863.84709604829231</v>
      </c>
      <c r="AF9025" s="12">
        <v>863.84709604829231</v>
      </c>
    </row>
    <row r="9026" spans="2:32" x14ac:dyDescent="0.2">
      <c r="B9026" s="8" t="s">
        <v>82</v>
      </c>
      <c r="C9026" s="1" t="s">
        <v>83</v>
      </c>
      <c r="D9026" s="9" t="s">
        <v>76</v>
      </c>
      <c r="E9026" s="9">
        <v>8</v>
      </c>
      <c r="F9026" s="9">
        <v>9</v>
      </c>
      <c r="G9026" s="9">
        <v>19</v>
      </c>
      <c r="H9026" s="13" t="s">
        <v>36</v>
      </c>
      <c r="I9026" s="11">
        <v>863.84709604829231</v>
      </c>
      <c r="J9026" s="11">
        <v>863.84709604829231</v>
      </c>
      <c r="K9026" s="11">
        <v>863.84709604829231</v>
      </c>
      <c r="L9026" s="11">
        <v>863.84709604829231</v>
      </c>
      <c r="M9026" s="11">
        <v>863.84709604829231</v>
      </c>
      <c r="N9026" s="11">
        <v>857.8541866861874</v>
      </c>
      <c r="O9026" s="11">
        <v>860.64190263633816</v>
      </c>
      <c r="P9026" s="11">
        <v>863.72031987503851</v>
      </c>
      <c r="Q9026" s="11">
        <v>862.99403024279275</v>
      </c>
      <c r="R9026" s="11">
        <v>863.76550436194668</v>
      </c>
      <c r="S9026" s="11">
        <v>841.54215422913569</v>
      </c>
      <c r="T9026" s="11">
        <v>752.71483060145738</v>
      </c>
      <c r="U9026" s="11">
        <v>708.48787158201708</v>
      </c>
      <c r="V9026" s="11">
        <v>744.3741822766325</v>
      </c>
      <c r="W9026" s="11">
        <v>828.12452503332167</v>
      </c>
      <c r="X9026" s="11">
        <v>832.17122542854327</v>
      </c>
      <c r="Y9026" s="11">
        <v>854.18033557281285</v>
      </c>
      <c r="Z9026" s="11">
        <v>852.9290158013082</v>
      </c>
      <c r="AA9026" s="11">
        <v>850.88563855341204</v>
      </c>
      <c r="AB9026" s="11">
        <v>863.84709604829231</v>
      </c>
      <c r="AC9026" s="11">
        <v>863.84709604829231</v>
      </c>
      <c r="AD9026" s="11">
        <v>863.84709604829231</v>
      </c>
      <c r="AE9026" s="11">
        <v>863.84709604829231</v>
      </c>
      <c r="AF9026" s="12">
        <v>863.84709604829231</v>
      </c>
    </row>
    <row r="9027" spans="2:32" x14ac:dyDescent="0.2">
      <c r="B9027" s="8" t="s">
        <v>82</v>
      </c>
      <c r="C9027" s="1" t="s">
        <v>83</v>
      </c>
      <c r="D9027" s="9" t="s">
        <v>76</v>
      </c>
      <c r="E9027" s="9">
        <v>8</v>
      </c>
      <c r="F9027" s="9">
        <v>9</v>
      </c>
      <c r="G9027" s="9">
        <v>20</v>
      </c>
      <c r="H9027" s="13" t="s">
        <v>36</v>
      </c>
      <c r="I9027" s="11">
        <v>863.84709604829231</v>
      </c>
      <c r="J9027" s="11">
        <v>863.84709604829231</v>
      </c>
      <c r="K9027" s="11">
        <v>863.84709604829231</v>
      </c>
      <c r="L9027" s="11">
        <v>863.84709604829231</v>
      </c>
      <c r="M9027" s="11">
        <v>863.84709604829231</v>
      </c>
      <c r="N9027" s="11">
        <v>863.84709604829231</v>
      </c>
      <c r="O9027" s="11">
        <v>863.84709604829231</v>
      </c>
      <c r="P9027" s="11">
        <v>863.84709604829231</v>
      </c>
      <c r="Q9027" s="11">
        <v>863.84709604829231</v>
      </c>
      <c r="R9027" s="11">
        <v>863.84709604829231</v>
      </c>
      <c r="S9027" s="11">
        <v>863.84709604829231</v>
      </c>
      <c r="T9027" s="11">
        <v>863.84709604829231</v>
      </c>
      <c r="U9027" s="11">
        <v>863.84709604829231</v>
      </c>
      <c r="V9027" s="11">
        <v>863.84709604829231</v>
      </c>
      <c r="W9027" s="11">
        <v>863.84709604829231</v>
      </c>
      <c r="X9027" s="11">
        <v>863.84709604829231</v>
      </c>
      <c r="Y9027" s="11">
        <v>863.84709604829231</v>
      </c>
      <c r="Z9027" s="11">
        <v>863.84709604829231</v>
      </c>
      <c r="AA9027" s="11">
        <v>863.84709604829231</v>
      </c>
      <c r="AB9027" s="11">
        <v>863.84709604829231</v>
      </c>
      <c r="AC9027" s="11">
        <v>863.84709604829231</v>
      </c>
      <c r="AD9027" s="11">
        <v>863.84709604829231</v>
      </c>
      <c r="AE9027" s="11">
        <v>863.84709604829231</v>
      </c>
      <c r="AF9027" s="12">
        <v>863.84709604829231</v>
      </c>
    </row>
    <row r="9028" spans="2:32" x14ac:dyDescent="0.2">
      <c r="B9028" s="8" t="s">
        <v>82</v>
      </c>
      <c r="C9028" s="1" t="s">
        <v>83</v>
      </c>
      <c r="D9028" s="9" t="s">
        <v>76</v>
      </c>
      <c r="E9028" s="9">
        <v>8</v>
      </c>
      <c r="F9028" s="9">
        <v>9</v>
      </c>
      <c r="G9028" s="9">
        <v>21</v>
      </c>
      <c r="H9028" s="13" t="s">
        <v>36</v>
      </c>
      <c r="I9028" s="11">
        <v>863.84709604829231</v>
      </c>
      <c r="J9028" s="11">
        <v>863.84709604829231</v>
      </c>
      <c r="K9028" s="11">
        <v>863.84709604829231</v>
      </c>
      <c r="L9028" s="11">
        <v>863.84709604829231</v>
      </c>
      <c r="M9028" s="11">
        <v>863.84709604829231</v>
      </c>
      <c r="N9028" s="11">
        <v>863.84709604829231</v>
      </c>
      <c r="O9028" s="11">
        <v>863.84709604829231</v>
      </c>
      <c r="P9028" s="11">
        <v>863.84709604829231</v>
      </c>
      <c r="Q9028" s="11">
        <v>841.20750469135032</v>
      </c>
      <c r="R9028" s="11">
        <v>768.10530968598425</v>
      </c>
      <c r="S9028" s="11">
        <v>594.37281188040322</v>
      </c>
      <c r="T9028" s="11">
        <v>372.35033632289151</v>
      </c>
      <c r="U9028" s="11">
        <v>200.35529330032196</v>
      </c>
      <c r="V9028" s="11">
        <v>110.67699001821424</v>
      </c>
      <c r="W9028" s="11">
        <v>63.217381520775398</v>
      </c>
      <c r="X9028" s="11">
        <v>66.462779699765804</v>
      </c>
      <c r="Y9028" s="11">
        <v>131.0075366515668</v>
      </c>
      <c r="Z9028" s="11">
        <v>177.54024891179444</v>
      </c>
      <c r="AA9028" s="11">
        <v>194.74524674520595</v>
      </c>
      <c r="AB9028" s="11">
        <v>231.06988095936609</v>
      </c>
      <c r="AC9028" s="11">
        <v>242.26059797191922</v>
      </c>
      <c r="AD9028" s="11">
        <v>136.86445986976264</v>
      </c>
      <c r="AE9028" s="11">
        <v>89.221003514298076</v>
      </c>
      <c r="AF9028" s="12">
        <v>184.17165957846893</v>
      </c>
    </row>
    <row r="9029" spans="2:32" x14ac:dyDescent="0.2">
      <c r="B9029" s="8" t="s">
        <v>82</v>
      </c>
      <c r="C9029" s="1" t="s">
        <v>83</v>
      </c>
      <c r="D9029" s="9" t="s">
        <v>76</v>
      </c>
      <c r="E9029" s="9">
        <v>8</v>
      </c>
      <c r="F9029" s="9">
        <v>9</v>
      </c>
      <c r="G9029" s="9">
        <v>22</v>
      </c>
      <c r="H9029" s="13" t="s">
        <v>36</v>
      </c>
      <c r="I9029" s="11">
        <v>340.68639539667646</v>
      </c>
      <c r="J9029" s="11">
        <v>255.28335740235562</v>
      </c>
      <c r="K9029" s="11">
        <v>193.17075899329339</v>
      </c>
      <c r="L9029" s="11">
        <v>157.11292032170175</v>
      </c>
      <c r="M9029" s="11">
        <v>171.2261340965849</v>
      </c>
      <c r="N9029" s="11">
        <v>160.35260476470239</v>
      </c>
      <c r="O9029" s="11">
        <v>146.19810065157623</v>
      </c>
      <c r="P9029" s="11">
        <v>114.739382905383</v>
      </c>
      <c r="Q9029" s="11">
        <v>120.20176859707568</v>
      </c>
      <c r="R9029" s="11">
        <v>186.56716367423678</v>
      </c>
      <c r="S9029" s="11">
        <v>210.54881464780138</v>
      </c>
      <c r="T9029" s="11">
        <v>255.2505661981078</v>
      </c>
      <c r="U9029" s="11">
        <v>378.9265026186028</v>
      </c>
      <c r="V9029" s="11">
        <v>486.40750919551823</v>
      </c>
      <c r="W9029" s="11">
        <v>577.25666862966011</v>
      </c>
      <c r="X9029" s="11">
        <v>691.1848710071647</v>
      </c>
      <c r="Y9029" s="11">
        <v>674.30676532014797</v>
      </c>
      <c r="Z9029" s="11">
        <v>820.8068633820003</v>
      </c>
      <c r="AA9029" s="11">
        <v>802.9816142026508</v>
      </c>
      <c r="AB9029" s="11">
        <v>863.04601403689639</v>
      </c>
      <c r="AC9029" s="11">
        <v>863.84709604829231</v>
      </c>
      <c r="AD9029" s="11">
        <v>863.84709604829231</v>
      </c>
      <c r="AE9029" s="11">
        <v>863.84709604829231</v>
      </c>
      <c r="AF9029" s="12">
        <v>863.84709604829231</v>
      </c>
    </row>
    <row r="9030" spans="2:32" x14ac:dyDescent="0.2">
      <c r="B9030" s="8" t="s">
        <v>82</v>
      </c>
      <c r="C9030" s="1" t="s">
        <v>83</v>
      </c>
      <c r="D9030" s="9" t="s">
        <v>76</v>
      </c>
      <c r="E9030" s="9">
        <v>8</v>
      </c>
      <c r="F9030" s="9">
        <v>9</v>
      </c>
      <c r="G9030" s="9">
        <v>23</v>
      </c>
      <c r="H9030" s="13" t="s">
        <v>36</v>
      </c>
      <c r="I9030" s="11">
        <v>863.84709604829231</v>
      </c>
      <c r="J9030" s="11">
        <v>863.84709604829231</v>
      </c>
      <c r="K9030" s="11">
        <v>863.84709604829231</v>
      </c>
      <c r="L9030" s="11">
        <v>863.84709604829231</v>
      </c>
      <c r="M9030" s="11">
        <v>863.84709604829231</v>
      </c>
      <c r="N9030" s="11">
        <v>863.84709604829231</v>
      </c>
      <c r="O9030" s="11">
        <v>863.84709604829231</v>
      </c>
      <c r="P9030" s="11">
        <v>863.84709604829231</v>
      </c>
      <c r="Q9030" s="11">
        <v>863.84709604829231</v>
      </c>
      <c r="R9030" s="11">
        <v>863.84709604829231</v>
      </c>
      <c r="S9030" s="11">
        <v>863.84709604829231</v>
      </c>
      <c r="T9030" s="11">
        <v>863.84709604829231</v>
      </c>
      <c r="U9030" s="11">
        <v>863.84709604829231</v>
      </c>
      <c r="V9030" s="11">
        <v>863.84709604829231</v>
      </c>
      <c r="W9030" s="11">
        <v>863.84709604829231</v>
      </c>
      <c r="X9030" s="11">
        <v>863.84709604829231</v>
      </c>
      <c r="Y9030" s="11">
        <v>863.84709604829231</v>
      </c>
      <c r="Z9030" s="11">
        <v>863.84709604829231</v>
      </c>
      <c r="AA9030" s="11">
        <v>863.84709604829231</v>
      </c>
      <c r="AB9030" s="11">
        <v>863.84709604829231</v>
      </c>
      <c r="AC9030" s="11">
        <v>863.84709604829231</v>
      </c>
      <c r="AD9030" s="11">
        <v>863.84709604829231</v>
      </c>
      <c r="AE9030" s="11">
        <v>863.84709604829231</v>
      </c>
      <c r="AF9030" s="12">
        <v>863.84709604829231</v>
      </c>
    </row>
    <row r="9031" spans="2:32" x14ac:dyDescent="0.2">
      <c r="B9031" s="8" t="s">
        <v>82</v>
      </c>
      <c r="C9031" s="1" t="s">
        <v>83</v>
      </c>
      <c r="D9031" s="9" t="s">
        <v>76</v>
      </c>
      <c r="E9031" s="9">
        <v>8</v>
      </c>
      <c r="F9031" s="9">
        <v>9</v>
      </c>
      <c r="G9031" s="9">
        <v>24</v>
      </c>
      <c r="H9031" s="13" t="s">
        <v>36</v>
      </c>
      <c r="I9031" s="11">
        <v>863.84709604829231</v>
      </c>
      <c r="J9031" s="11">
        <v>863.84709604829231</v>
      </c>
      <c r="K9031" s="11">
        <v>863.84709604829231</v>
      </c>
      <c r="L9031" s="11">
        <v>863.84709604829231</v>
      </c>
      <c r="M9031" s="11">
        <v>863.84709604829231</v>
      </c>
      <c r="N9031" s="11">
        <v>863.84709604829231</v>
      </c>
      <c r="O9031" s="11">
        <v>863.84709604829231</v>
      </c>
      <c r="P9031" s="11">
        <v>863.84709604829231</v>
      </c>
      <c r="Q9031" s="11">
        <v>863.84709604829231</v>
      </c>
      <c r="R9031" s="11">
        <v>863.84709604829231</v>
      </c>
      <c r="S9031" s="11">
        <v>863.84709604829231</v>
      </c>
      <c r="T9031" s="11">
        <v>863.84709604829231</v>
      </c>
      <c r="U9031" s="11">
        <v>863.84709604829231</v>
      </c>
      <c r="V9031" s="11">
        <v>863.84709604829231</v>
      </c>
      <c r="W9031" s="11">
        <v>863.84709604829231</v>
      </c>
      <c r="X9031" s="11">
        <v>366.88214804062659</v>
      </c>
      <c r="Y9031" s="11">
        <v>0</v>
      </c>
      <c r="Z9031" s="11">
        <v>4.4507342552481779</v>
      </c>
      <c r="AA9031" s="11">
        <v>0</v>
      </c>
      <c r="AB9031" s="11">
        <v>0</v>
      </c>
      <c r="AC9031" s="11">
        <v>0</v>
      </c>
      <c r="AD9031" s="11">
        <v>0</v>
      </c>
      <c r="AE9031" s="11">
        <v>0</v>
      </c>
      <c r="AF9031" s="12">
        <v>0</v>
      </c>
    </row>
    <row r="9032" spans="2:32" x14ac:dyDescent="0.2">
      <c r="B9032" s="8" t="s">
        <v>82</v>
      </c>
      <c r="C9032" s="1" t="s">
        <v>83</v>
      </c>
      <c r="D9032" s="9" t="s">
        <v>76</v>
      </c>
      <c r="E9032" s="9">
        <v>8</v>
      </c>
      <c r="F9032" s="9">
        <v>9</v>
      </c>
      <c r="G9032" s="9">
        <v>25</v>
      </c>
      <c r="H9032" s="13" t="s">
        <v>36</v>
      </c>
      <c r="I9032" s="11">
        <v>0</v>
      </c>
      <c r="J9032" s="11">
        <v>0</v>
      </c>
      <c r="K9032" s="11">
        <v>0</v>
      </c>
      <c r="L9032" s="11">
        <v>0</v>
      </c>
      <c r="M9032" s="11">
        <v>0</v>
      </c>
      <c r="N9032" s="11">
        <v>0</v>
      </c>
      <c r="O9032" s="11">
        <v>0</v>
      </c>
      <c r="P9032" s="11">
        <v>795.87225859904584</v>
      </c>
      <c r="Q9032" s="11">
        <v>863.84709604829231</v>
      </c>
      <c r="R9032" s="11">
        <v>863.84709604829231</v>
      </c>
      <c r="S9032" s="11">
        <v>863.84709604829231</v>
      </c>
      <c r="T9032" s="11">
        <v>863.84709604829231</v>
      </c>
      <c r="U9032" s="11">
        <v>863.84709604829231</v>
      </c>
      <c r="V9032" s="11">
        <v>863.84709604829231</v>
      </c>
      <c r="W9032" s="11">
        <v>863.84709604829231</v>
      </c>
      <c r="X9032" s="11">
        <v>863.84709604829231</v>
      </c>
      <c r="Y9032" s="11">
        <v>863.84709604829231</v>
      </c>
      <c r="Z9032" s="11">
        <v>858.99177259187672</v>
      </c>
      <c r="AA9032" s="11">
        <v>858.99177259187672</v>
      </c>
      <c r="AB9032" s="11">
        <v>863.84709604829231</v>
      </c>
      <c r="AC9032" s="11">
        <v>863.84709604829231</v>
      </c>
      <c r="AD9032" s="11">
        <v>863.84709604829231</v>
      </c>
      <c r="AE9032" s="11">
        <v>863.84709604829231</v>
      </c>
      <c r="AF9032" s="12">
        <v>863.84709604829231</v>
      </c>
    </row>
    <row r="9033" spans="2:32" x14ac:dyDescent="0.2">
      <c r="B9033" s="8" t="s">
        <v>82</v>
      </c>
      <c r="C9033" s="1" t="s">
        <v>83</v>
      </c>
      <c r="D9033" s="9" t="s">
        <v>76</v>
      </c>
      <c r="E9033" s="9">
        <v>8</v>
      </c>
      <c r="F9033" s="9">
        <v>9</v>
      </c>
      <c r="G9033" s="9">
        <v>26</v>
      </c>
      <c r="H9033" s="13" t="s">
        <v>36</v>
      </c>
      <c r="I9033" s="11">
        <v>863.84709604829231</v>
      </c>
      <c r="J9033" s="11">
        <v>863.84709604829231</v>
      </c>
      <c r="K9033" s="11">
        <v>863.84709604829231</v>
      </c>
      <c r="L9033" s="11">
        <v>863.84709604829231</v>
      </c>
      <c r="M9033" s="11">
        <v>863.84709604829231</v>
      </c>
      <c r="N9033" s="11">
        <v>863.84709604829231</v>
      </c>
      <c r="O9033" s="11">
        <v>863.84709604829231</v>
      </c>
      <c r="P9033" s="11">
        <v>863.84709604829231</v>
      </c>
      <c r="Q9033" s="11">
        <v>863.84709604829231</v>
      </c>
      <c r="R9033" s="11">
        <v>863.84709604829231</v>
      </c>
      <c r="S9033" s="11">
        <v>863.84709604829231</v>
      </c>
      <c r="T9033" s="11">
        <v>863.84709604829231</v>
      </c>
      <c r="U9033" s="11">
        <v>863.84709604829231</v>
      </c>
      <c r="V9033" s="11">
        <v>863.84709604829231</v>
      </c>
      <c r="W9033" s="11">
        <v>863.84709604829231</v>
      </c>
      <c r="X9033" s="11">
        <v>863.84709604829231</v>
      </c>
      <c r="Y9033" s="11">
        <v>863.84709604829231</v>
      </c>
      <c r="Z9033" s="11">
        <v>863.84709604829231</v>
      </c>
      <c r="AA9033" s="11">
        <v>863.84709604829231</v>
      </c>
      <c r="AB9033" s="11">
        <v>863.84709604829231</v>
      </c>
      <c r="AC9033" s="11">
        <v>863.84709604829231</v>
      </c>
      <c r="AD9033" s="11">
        <v>863.84709604829231</v>
      </c>
      <c r="AE9033" s="11">
        <v>863.84709604829231</v>
      </c>
      <c r="AF9033" s="12">
        <v>863.84709604829231</v>
      </c>
    </row>
    <row r="9034" spans="2:32" x14ac:dyDescent="0.2">
      <c r="B9034" s="8" t="s">
        <v>82</v>
      </c>
      <c r="C9034" s="1" t="s">
        <v>83</v>
      </c>
      <c r="D9034" s="9" t="s">
        <v>76</v>
      </c>
      <c r="E9034" s="9">
        <v>8</v>
      </c>
      <c r="F9034" s="9">
        <v>9</v>
      </c>
      <c r="G9034" s="9">
        <v>27</v>
      </c>
      <c r="H9034" s="13" t="s">
        <v>36</v>
      </c>
      <c r="I9034" s="11">
        <v>863.84709604829231</v>
      </c>
      <c r="J9034" s="11">
        <v>863.84709604829231</v>
      </c>
      <c r="K9034" s="11">
        <v>863.84709604829231</v>
      </c>
      <c r="L9034" s="11">
        <v>863.84709604829231</v>
      </c>
      <c r="M9034" s="11">
        <v>863.84709604829231</v>
      </c>
      <c r="N9034" s="11">
        <v>863.84709604829231</v>
      </c>
      <c r="O9034" s="11">
        <v>863.84709604829231</v>
      </c>
      <c r="P9034" s="11">
        <v>860.37969662612704</v>
      </c>
      <c r="Q9034" s="11">
        <v>842.10903101358929</v>
      </c>
      <c r="R9034" s="11">
        <v>733.02354246824677</v>
      </c>
      <c r="S9034" s="11">
        <v>539.76108554563939</v>
      </c>
      <c r="T9034" s="11">
        <v>482.12314210787218</v>
      </c>
      <c r="U9034" s="11">
        <v>449.52686163544621</v>
      </c>
      <c r="V9034" s="11">
        <v>590.2774037209083</v>
      </c>
      <c r="W9034" s="11">
        <v>611.53568491514454</v>
      </c>
      <c r="X9034" s="11">
        <v>595.01213219243016</v>
      </c>
      <c r="Y9034" s="11">
        <v>581.30231822286021</v>
      </c>
      <c r="Z9034" s="11">
        <v>472.07911280086842</v>
      </c>
      <c r="AA9034" s="11">
        <v>422.02270594549083</v>
      </c>
      <c r="AB9034" s="11">
        <v>387.51019526972431</v>
      </c>
      <c r="AC9034" s="11">
        <v>269.41114332879664</v>
      </c>
      <c r="AD9034" s="11">
        <v>158.52699078271289</v>
      </c>
      <c r="AE9034" s="11">
        <v>90.407884397154589</v>
      </c>
      <c r="AF9034" s="12">
        <v>58.139933197416354</v>
      </c>
    </row>
    <row r="9035" spans="2:32" x14ac:dyDescent="0.2">
      <c r="B9035" s="8" t="s">
        <v>82</v>
      </c>
      <c r="C9035" s="1" t="s">
        <v>83</v>
      </c>
      <c r="D9035" s="9" t="s">
        <v>76</v>
      </c>
      <c r="E9035" s="9">
        <v>8</v>
      </c>
      <c r="F9035" s="9">
        <v>9</v>
      </c>
      <c r="G9035" s="9">
        <v>28</v>
      </c>
      <c r="H9035" s="13" t="s">
        <v>36</v>
      </c>
      <c r="I9035" s="11">
        <v>16.845443901401328</v>
      </c>
      <c r="J9035" s="11">
        <v>6.2810826411965675</v>
      </c>
      <c r="K9035" s="11">
        <v>1.5919766517269365</v>
      </c>
      <c r="L9035" s="11">
        <v>0</v>
      </c>
      <c r="M9035" s="11">
        <v>0</v>
      </c>
      <c r="N9035" s="11">
        <v>0</v>
      </c>
      <c r="O9035" s="11">
        <v>0</v>
      </c>
      <c r="P9035" s="11">
        <v>3.8059293458155237</v>
      </c>
      <c r="Q9035" s="11">
        <v>45.986631311360981</v>
      </c>
      <c r="R9035" s="11">
        <v>101.79239711775026</v>
      </c>
      <c r="S9035" s="11">
        <v>155.15068662399577</v>
      </c>
      <c r="T9035" s="11">
        <v>218.2753000972225</v>
      </c>
      <c r="U9035" s="11">
        <v>254.8488662195922</v>
      </c>
      <c r="V9035" s="11">
        <v>257.25432202861896</v>
      </c>
      <c r="W9035" s="11">
        <v>235.07994236058695</v>
      </c>
      <c r="X9035" s="11">
        <v>202.60884640541229</v>
      </c>
      <c r="Y9035" s="11">
        <v>241.92945625852741</v>
      </c>
      <c r="Z9035" s="11">
        <v>248.45400963143678</v>
      </c>
      <c r="AA9035" s="11">
        <v>281.28199194952077</v>
      </c>
      <c r="AB9035" s="11">
        <v>379.86128373421587</v>
      </c>
      <c r="AC9035" s="11">
        <v>516.34470424755523</v>
      </c>
      <c r="AD9035" s="11">
        <v>678.16710288632908</v>
      </c>
      <c r="AE9035" s="11">
        <v>580.35189870069803</v>
      </c>
      <c r="AF9035" s="12">
        <v>539.3031831119655</v>
      </c>
    </row>
    <row r="9036" spans="2:32" x14ac:dyDescent="0.2">
      <c r="B9036" s="8" t="s">
        <v>82</v>
      </c>
      <c r="C9036" s="1" t="s">
        <v>83</v>
      </c>
      <c r="D9036" s="9" t="s">
        <v>76</v>
      </c>
      <c r="E9036" s="9">
        <v>8</v>
      </c>
      <c r="F9036" s="9">
        <v>9</v>
      </c>
      <c r="G9036" s="9">
        <v>29</v>
      </c>
      <c r="H9036" s="13" t="s">
        <v>36</v>
      </c>
      <c r="I9036" s="11">
        <v>463.40362950260743</v>
      </c>
      <c r="J9036" s="11">
        <v>821.19269315940278</v>
      </c>
      <c r="K9036" s="11">
        <v>708.02514782142259</v>
      </c>
      <c r="L9036" s="11">
        <v>815.33391558469884</v>
      </c>
      <c r="M9036" s="11">
        <v>650.57990293076318</v>
      </c>
      <c r="N9036" s="11">
        <v>763.15498136448173</v>
      </c>
      <c r="O9036" s="11">
        <v>861.11229107049871</v>
      </c>
      <c r="P9036" s="11">
        <v>863.84709604829231</v>
      </c>
      <c r="Q9036" s="11">
        <v>863.84709604829231</v>
      </c>
      <c r="R9036" s="11">
        <v>863.84709604829231</v>
      </c>
      <c r="S9036" s="11">
        <v>863.84709604829231</v>
      </c>
      <c r="T9036" s="11">
        <v>863.84709604829231</v>
      </c>
      <c r="U9036" s="11">
        <v>863.84709604829231</v>
      </c>
      <c r="V9036" s="11">
        <v>863.84709604829231</v>
      </c>
      <c r="W9036" s="11">
        <v>863.84709604829231</v>
      </c>
      <c r="X9036" s="11">
        <v>863.84709604829231</v>
      </c>
      <c r="Y9036" s="11">
        <v>863.84709604829231</v>
      </c>
      <c r="Z9036" s="11">
        <v>863.84709604829231</v>
      </c>
      <c r="AA9036" s="11">
        <v>863.84709604829231</v>
      </c>
      <c r="AB9036" s="11">
        <v>863.84709604829231</v>
      </c>
      <c r="AC9036" s="11">
        <v>863.84709604829231</v>
      </c>
      <c r="AD9036" s="11">
        <v>863.84709604829231</v>
      </c>
      <c r="AE9036" s="11">
        <v>863.84709604829231</v>
      </c>
      <c r="AF9036" s="12">
        <v>863.84709604829231</v>
      </c>
    </row>
    <row r="9037" spans="2:32" x14ac:dyDescent="0.2">
      <c r="B9037" s="8" t="s">
        <v>82</v>
      </c>
      <c r="C9037" s="1" t="s">
        <v>83</v>
      </c>
      <c r="D9037" s="9" t="s">
        <v>76</v>
      </c>
      <c r="E9037" s="9">
        <v>8</v>
      </c>
      <c r="F9037" s="9">
        <v>9</v>
      </c>
      <c r="G9037" s="9">
        <v>30</v>
      </c>
      <c r="H9037" s="13" t="s">
        <v>36</v>
      </c>
      <c r="I9037" s="11">
        <v>835.39805299975637</v>
      </c>
      <c r="J9037" s="11">
        <v>863.84709604829231</v>
      </c>
      <c r="K9037" s="11">
        <v>863.84709604829231</v>
      </c>
      <c r="L9037" s="11">
        <v>863.84709604829231</v>
      </c>
      <c r="M9037" s="11">
        <v>863.84709604829231</v>
      </c>
      <c r="N9037" s="11">
        <v>863.84709604829231</v>
      </c>
      <c r="O9037" s="11">
        <v>863.84709604829231</v>
      </c>
      <c r="P9037" s="11">
        <v>863.84709604829231</v>
      </c>
      <c r="Q9037" s="11">
        <v>863.84709604829231</v>
      </c>
      <c r="R9037" s="11">
        <v>863.84709604829231</v>
      </c>
      <c r="S9037" s="11">
        <v>863.84709604829231</v>
      </c>
      <c r="T9037" s="11">
        <v>863.84709604829231</v>
      </c>
      <c r="U9037" s="11">
        <v>863.84709604829231</v>
      </c>
      <c r="V9037" s="11">
        <v>863.84709604829231</v>
      </c>
      <c r="W9037" s="11">
        <v>863.84709604829231</v>
      </c>
      <c r="X9037" s="11">
        <v>863.84709604829231</v>
      </c>
      <c r="Y9037" s="11">
        <v>863.84709604829231</v>
      </c>
      <c r="Z9037" s="11">
        <v>863.84709604829231</v>
      </c>
      <c r="AA9037" s="11">
        <v>863.84709604829231</v>
      </c>
      <c r="AB9037" s="11">
        <v>863.84709604829231</v>
      </c>
      <c r="AC9037" s="11">
        <v>696.58679695021522</v>
      </c>
      <c r="AD9037" s="11">
        <v>260.50213473431205</v>
      </c>
      <c r="AE9037" s="11">
        <v>424.17678827690582</v>
      </c>
      <c r="AF9037" s="12">
        <v>536.90512927599923</v>
      </c>
    </row>
    <row r="9038" spans="2:32" x14ac:dyDescent="0.2">
      <c r="B9038" s="8" t="s">
        <v>82</v>
      </c>
      <c r="C9038" s="1" t="s">
        <v>83</v>
      </c>
      <c r="D9038" s="9" t="s">
        <v>76</v>
      </c>
      <c r="E9038" s="9">
        <v>8</v>
      </c>
      <c r="F9038" s="9">
        <v>10</v>
      </c>
      <c r="G9038" s="9">
        <v>1</v>
      </c>
      <c r="H9038" s="13" t="s">
        <v>35</v>
      </c>
      <c r="I9038" s="11">
        <v>585.04366791312157</v>
      </c>
      <c r="J9038" s="11">
        <v>633.05128898078829</v>
      </c>
      <c r="K9038" s="11">
        <v>573.45486691724341</v>
      </c>
      <c r="L9038" s="11">
        <v>476.658322573264</v>
      </c>
      <c r="M9038" s="11">
        <v>373.11136423371772</v>
      </c>
      <c r="N9038" s="11">
        <v>291.30441800320796</v>
      </c>
      <c r="O9038" s="11">
        <v>291.68632272600183</v>
      </c>
      <c r="P9038" s="11">
        <v>272.69721759043529</v>
      </c>
      <c r="Q9038" s="11">
        <v>360.82739588898454</v>
      </c>
      <c r="R9038" s="11">
        <v>326.03670083109756</v>
      </c>
      <c r="S9038" s="11">
        <v>257.98461398032703</v>
      </c>
      <c r="T9038" s="11">
        <v>294.30170714468898</v>
      </c>
      <c r="U9038" s="11">
        <v>262.25805581754736</v>
      </c>
      <c r="V9038" s="11">
        <v>298.43367703333081</v>
      </c>
      <c r="W9038" s="11">
        <v>146.90994175603208</v>
      </c>
      <c r="X9038" s="11">
        <v>112.99355261214524</v>
      </c>
      <c r="Y9038" s="11">
        <v>233.07473395081101</v>
      </c>
      <c r="Z9038" s="11">
        <v>196.22187083241539</v>
      </c>
      <c r="AA9038" s="11">
        <v>220.45889760305403</v>
      </c>
      <c r="AB9038" s="11">
        <v>182.12176117685362</v>
      </c>
      <c r="AC9038" s="11">
        <v>162.87876372941929</v>
      </c>
      <c r="AD9038" s="11">
        <v>112.8351982928594</v>
      </c>
      <c r="AE9038" s="11">
        <v>43.400124632040814</v>
      </c>
      <c r="AF9038" s="12">
        <v>78.924758542768288</v>
      </c>
    </row>
    <row r="9039" spans="2:32" x14ac:dyDescent="0.2">
      <c r="B9039" s="8" t="s">
        <v>82</v>
      </c>
      <c r="C9039" s="1" t="s">
        <v>83</v>
      </c>
      <c r="D9039" s="9" t="s">
        <v>76</v>
      </c>
      <c r="E9039" s="9">
        <v>8</v>
      </c>
      <c r="F9039" s="9">
        <v>10</v>
      </c>
      <c r="G9039" s="9">
        <v>2</v>
      </c>
      <c r="H9039" s="13" t="s">
        <v>35</v>
      </c>
      <c r="I9039" s="11">
        <v>111.85050408124309</v>
      </c>
      <c r="J9039" s="11">
        <v>265.32349256069335</v>
      </c>
      <c r="K9039" s="11">
        <v>444.66699500558542</v>
      </c>
      <c r="L9039" s="11">
        <v>553.54136506250848</v>
      </c>
      <c r="M9039" s="11">
        <v>561.92892860698146</v>
      </c>
      <c r="N9039" s="11">
        <v>501.92946215645344</v>
      </c>
      <c r="O9039" s="11">
        <v>803.2006755181128</v>
      </c>
      <c r="P9039" s="11">
        <v>863.84709604829231</v>
      </c>
      <c r="Q9039" s="11">
        <v>849.75744805402996</v>
      </c>
      <c r="R9039" s="11">
        <v>687.99562506117843</v>
      </c>
      <c r="S9039" s="11">
        <v>628.95563357375863</v>
      </c>
      <c r="T9039" s="11">
        <v>661.67019108544503</v>
      </c>
      <c r="U9039" s="11">
        <v>822.29065764770712</v>
      </c>
      <c r="V9039" s="11">
        <v>765.26999858546458</v>
      </c>
      <c r="W9039" s="11">
        <v>830.67265812265794</v>
      </c>
      <c r="X9039" s="11">
        <v>863.04236713576427</v>
      </c>
      <c r="Y9039" s="11">
        <v>863.84709604829231</v>
      </c>
      <c r="Z9039" s="11">
        <v>863.84709604829231</v>
      </c>
      <c r="AA9039" s="11">
        <v>863.84709604829231</v>
      </c>
      <c r="AB9039" s="11">
        <v>863.84709604829231</v>
      </c>
      <c r="AC9039" s="11">
        <v>863.84709604829231</v>
      </c>
      <c r="AD9039" s="11">
        <v>863.84709604829231</v>
      </c>
      <c r="AE9039" s="11">
        <v>863.84709604829231</v>
      </c>
      <c r="AF9039" s="12">
        <v>863.84709604829231</v>
      </c>
    </row>
    <row r="9040" spans="2:32" x14ac:dyDescent="0.2">
      <c r="B9040" s="8" t="s">
        <v>82</v>
      </c>
      <c r="C9040" s="1" t="s">
        <v>83</v>
      </c>
      <c r="D9040" s="9" t="s">
        <v>76</v>
      </c>
      <c r="E9040" s="9">
        <v>8</v>
      </c>
      <c r="F9040" s="9">
        <v>10</v>
      </c>
      <c r="G9040" s="9">
        <v>3</v>
      </c>
      <c r="H9040" s="13" t="s">
        <v>35</v>
      </c>
      <c r="I9040" s="11">
        <v>822.55793223237367</v>
      </c>
      <c r="J9040" s="11">
        <v>777.14121807749041</v>
      </c>
      <c r="K9040" s="11">
        <v>712.81006754242378</v>
      </c>
      <c r="L9040" s="11">
        <v>782.73111395855369</v>
      </c>
      <c r="M9040" s="11">
        <v>785.8977985670283</v>
      </c>
      <c r="N9040" s="11">
        <v>783.49257455256566</v>
      </c>
      <c r="O9040" s="11">
        <v>780.96143973121877</v>
      </c>
      <c r="P9040" s="11">
        <v>706.98454476109407</v>
      </c>
      <c r="Q9040" s="11">
        <v>621.79472685923577</v>
      </c>
      <c r="R9040" s="11">
        <v>429.65214673766712</v>
      </c>
      <c r="S9040" s="11">
        <v>321.71564839053758</v>
      </c>
      <c r="T9040" s="11">
        <v>251.97578805819566</v>
      </c>
      <c r="U9040" s="11">
        <v>197.96600129885545</v>
      </c>
      <c r="V9040" s="11">
        <v>156.42877094109684</v>
      </c>
      <c r="W9040" s="11">
        <v>122.74455495848014</v>
      </c>
      <c r="X9040" s="11">
        <v>126.24702489810025</v>
      </c>
      <c r="Y9040" s="11">
        <v>179.3771590155105</v>
      </c>
      <c r="Z9040" s="11">
        <v>219.7509506472652</v>
      </c>
      <c r="AA9040" s="11">
        <v>168.31904394624084</v>
      </c>
      <c r="AB9040" s="11">
        <v>128.31817886118688</v>
      </c>
      <c r="AC9040" s="11">
        <v>80.420443869581803</v>
      </c>
      <c r="AD9040" s="11">
        <v>68.946798412842014</v>
      </c>
      <c r="AE9040" s="11">
        <v>45.935995788968143</v>
      </c>
      <c r="AF9040" s="12">
        <v>26.118010678980049</v>
      </c>
    </row>
    <row r="9041" spans="2:32" x14ac:dyDescent="0.2">
      <c r="B9041" s="8" t="s">
        <v>82</v>
      </c>
      <c r="C9041" s="1" t="s">
        <v>83</v>
      </c>
      <c r="D9041" s="9" t="s">
        <v>76</v>
      </c>
      <c r="E9041" s="9">
        <v>8</v>
      </c>
      <c r="F9041" s="9">
        <v>10</v>
      </c>
      <c r="G9041" s="9">
        <v>4</v>
      </c>
      <c r="H9041" s="13" t="s">
        <v>35</v>
      </c>
      <c r="I9041" s="11">
        <v>26.156625721634811</v>
      </c>
      <c r="J9041" s="11">
        <v>31.391690484919309</v>
      </c>
      <c r="K9041" s="11">
        <v>28.605792190470154</v>
      </c>
      <c r="L9041" s="11">
        <v>19.898493156749755</v>
      </c>
      <c r="M9041" s="11">
        <v>13.087845412240604</v>
      </c>
      <c r="N9041" s="11">
        <v>0.47783589086807954</v>
      </c>
      <c r="O9041" s="11">
        <v>0</v>
      </c>
      <c r="P9041" s="11">
        <v>0</v>
      </c>
      <c r="Q9041" s="11">
        <v>0</v>
      </c>
      <c r="R9041" s="11">
        <v>0</v>
      </c>
      <c r="S9041" s="11">
        <v>0</v>
      </c>
      <c r="T9041" s="11">
        <v>0</v>
      </c>
      <c r="U9041" s="11">
        <v>0</v>
      </c>
      <c r="V9041" s="11">
        <v>0</v>
      </c>
      <c r="W9041" s="11">
        <v>0</v>
      </c>
      <c r="X9041" s="11">
        <v>0</v>
      </c>
      <c r="Y9041" s="11">
        <v>0</v>
      </c>
      <c r="Z9041" s="11">
        <v>0</v>
      </c>
      <c r="AA9041" s="11">
        <v>0</v>
      </c>
      <c r="AB9041" s="11">
        <v>34.214260610932854</v>
      </c>
      <c r="AC9041" s="11">
        <v>69.007752656552483</v>
      </c>
      <c r="AD9041" s="11">
        <v>82.869492509513947</v>
      </c>
      <c r="AE9041" s="11">
        <v>87.545847383465372</v>
      </c>
      <c r="AF9041" s="12">
        <v>71.576415017727172</v>
      </c>
    </row>
    <row r="9042" spans="2:32" x14ac:dyDescent="0.2">
      <c r="B9042" s="8" t="s">
        <v>82</v>
      </c>
      <c r="C9042" s="1" t="s">
        <v>83</v>
      </c>
      <c r="D9042" s="9" t="s">
        <v>76</v>
      </c>
      <c r="E9042" s="9">
        <v>8</v>
      </c>
      <c r="F9042" s="9">
        <v>10</v>
      </c>
      <c r="G9042" s="9">
        <v>5</v>
      </c>
      <c r="H9042" s="13" t="s">
        <v>35</v>
      </c>
      <c r="I9042" s="11">
        <v>55.844745925481199</v>
      </c>
      <c r="J9042" s="11">
        <v>54.470860915292363</v>
      </c>
      <c r="K9042" s="11">
        <v>41.886714747606355</v>
      </c>
      <c r="L9042" s="11">
        <v>22.486336518052617</v>
      </c>
      <c r="M9042" s="11">
        <v>5.8287476307391081E-3</v>
      </c>
      <c r="N9042" s="11">
        <v>0</v>
      </c>
      <c r="O9042" s="11">
        <v>0</v>
      </c>
      <c r="P9042" s="11">
        <v>0</v>
      </c>
      <c r="Q9042" s="11">
        <v>12.629438825390595</v>
      </c>
      <c r="R9042" s="11">
        <v>78.005036347296411</v>
      </c>
      <c r="S9042" s="11">
        <v>146.42566110103334</v>
      </c>
      <c r="T9042" s="11">
        <v>238.76201445447933</v>
      </c>
      <c r="U9042" s="11">
        <v>322.29609288343983</v>
      </c>
      <c r="V9042" s="11">
        <v>634.0473874849273</v>
      </c>
      <c r="W9042" s="11">
        <v>863.84709604829231</v>
      </c>
      <c r="X9042" s="11">
        <v>863.84709604829231</v>
      </c>
      <c r="Y9042" s="11">
        <v>863.84709604829231</v>
      </c>
      <c r="Z9042" s="11">
        <v>863.84709604829231</v>
      </c>
      <c r="AA9042" s="11">
        <v>863.84709604829231</v>
      </c>
      <c r="AB9042" s="11">
        <v>863.84709604829231</v>
      </c>
      <c r="AC9042" s="11">
        <v>850.23686102319493</v>
      </c>
      <c r="AD9042" s="11">
        <v>641.7466757055671</v>
      </c>
      <c r="AE9042" s="11">
        <v>708.81090048568626</v>
      </c>
      <c r="AF9042" s="12">
        <v>656.86938571035978</v>
      </c>
    </row>
    <row r="9043" spans="2:32" x14ac:dyDescent="0.2">
      <c r="B9043" s="8" t="s">
        <v>82</v>
      </c>
      <c r="C9043" s="1" t="s">
        <v>83</v>
      </c>
      <c r="D9043" s="9" t="s">
        <v>76</v>
      </c>
      <c r="E9043" s="9">
        <v>8</v>
      </c>
      <c r="F9043" s="9">
        <v>10</v>
      </c>
      <c r="G9043" s="9">
        <v>6</v>
      </c>
      <c r="H9043" s="13" t="s">
        <v>35</v>
      </c>
      <c r="I9043" s="11">
        <v>747.43473588097311</v>
      </c>
      <c r="J9043" s="11">
        <v>533.40602035754898</v>
      </c>
      <c r="K9043" s="11">
        <v>441.27151370998325</v>
      </c>
      <c r="L9043" s="11">
        <v>855.00583327822937</v>
      </c>
      <c r="M9043" s="11">
        <v>776.29192279689005</v>
      </c>
      <c r="N9043" s="11">
        <v>863.84709604829231</v>
      </c>
      <c r="O9043" s="11">
        <v>863.84709604829231</v>
      </c>
      <c r="P9043" s="11">
        <v>863.84709604829231</v>
      </c>
      <c r="Q9043" s="11">
        <v>863.84709604829231</v>
      </c>
      <c r="R9043" s="11">
        <v>863.84709604829231</v>
      </c>
      <c r="S9043" s="11">
        <v>863.84709604829231</v>
      </c>
      <c r="T9043" s="11">
        <v>863.84709604829231</v>
      </c>
      <c r="U9043" s="11">
        <v>863.84709604829231</v>
      </c>
      <c r="V9043" s="11">
        <v>863.84709604829231</v>
      </c>
      <c r="W9043" s="11">
        <v>863.84709604829231</v>
      </c>
      <c r="X9043" s="11">
        <v>863.84709604829231</v>
      </c>
      <c r="Y9043" s="11">
        <v>863.84709604829231</v>
      </c>
      <c r="Z9043" s="11">
        <v>863.84709604829231</v>
      </c>
      <c r="AA9043" s="11">
        <v>863.84709604829231</v>
      </c>
      <c r="AB9043" s="11">
        <v>863.84709604829231</v>
      </c>
      <c r="AC9043" s="11">
        <v>863.84709604829231</v>
      </c>
      <c r="AD9043" s="11">
        <v>863.84709604829231</v>
      </c>
      <c r="AE9043" s="11">
        <v>863.84709604829231</v>
      </c>
      <c r="AF9043" s="12">
        <v>863.84709604829231</v>
      </c>
    </row>
    <row r="9044" spans="2:32" x14ac:dyDescent="0.2">
      <c r="B9044" s="8" t="s">
        <v>82</v>
      </c>
      <c r="C9044" s="1" t="s">
        <v>83</v>
      </c>
      <c r="D9044" s="9" t="s">
        <v>76</v>
      </c>
      <c r="E9044" s="9">
        <v>8</v>
      </c>
      <c r="F9044" s="9">
        <v>10</v>
      </c>
      <c r="G9044" s="9">
        <v>7</v>
      </c>
      <c r="H9044" s="13" t="s">
        <v>35</v>
      </c>
      <c r="I9044" s="11">
        <v>863.84709604829231</v>
      </c>
      <c r="J9044" s="11">
        <v>863.84709604829231</v>
      </c>
      <c r="K9044" s="11">
        <v>863.84709604829231</v>
      </c>
      <c r="L9044" s="11">
        <v>863.84709604829231</v>
      </c>
      <c r="M9044" s="11">
        <v>863.84709604829231</v>
      </c>
      <c r="N9044" s="11">
        <v>863.84709604829231</v>
      </c>
      <c r="O9044" s="11">
        <v>863.84709604829231</v>
      </c>
      <c r="P9044" s="11">
        <v>863.84709604829231</v>
      </c>
      <c r="Q9044" s="11">
        <v>863.84709604829231</v>
      </c>
      <c r="R9044" s="11">
        <v>863.84709604829231</v>
      </c>
      <c r="S9044" s="11">
        <v>854.06017327110374</v>
      </c>
      <c r="T9044" s="11">
        <v>775.74556755778997</v>
      </c>
      <c r="U9044" s="11">
        <v>680.49147695704971</v>
      </c>
      <c r="V9044" s="11">
        <v>583.59677534192099</v>
      </c>
      <c r="W9044" s="11">
        <v>511.9988652416738</v>
      </c>
      <c r="X9044" s="11">
        <v>443.2086054240367</v>
      </c>
      <c r="Y9044" s="11">
        <v>458.68926804672986</v>
      </c>
      <c r="Z9044" s="11">
        <v>447.57920008929807</v>
      </c>
      <c r="AA9044" s="11">
        <v>757.66361362586952</v>
      </c>
      <c r="AB9044" s="11">
        <v>863.84709604829231</v>
      </c>
      <c r="AC9044" s="11">
        <v>863.84709604829231</v>
      </c>
      <c r="AD9044" s="11">
        <v>863.84709604829231</v>
      </c>
      <c r="AE9044" s="11">
        <v>863.84709604829231</v>
      </c>
      <c r="AF9044" s="12">
        <v>863.84709604829231</v>
      </c>
    </row>
    <row r="9045" spans="2:32" x14ac:dyDescent="0.2">
      <c r="B9045" s="8" t="s">
        <v>82</v>
      </c>
      <c r="C9045" s="1" t="s">
        <v>83</v>
      </c>
      <c r="D9045" s="9" t="s">
        <v>76</v>
      </c>
      <c r="E9045" s="9">
        <v>8</v>
      </c>
      <c r="F9045" s="9">
        <v>10</v>
      </c>
      <c r="G9045" s="9">
        <v>8</v>
      </c>
      <c r="H9045" s="13" t="s">
        <v>35</v>
      </c>
      <c r="I9045" s="11">
        <v>863.84709604829231</v>
      </c>
      <c r="J9045" s="11">
        <v>863.84709604829231</v>
      </c>
      <c r="K9045" s="11">
        <v>863.84709604829231</v>
      </c>
      <c r="L9045" s="11">
        <v>863.84709604829231</v>
      </c>
      <c r="M9045" s="11">
        <v>863.84709604829231</v>
      </c>
      <c r="N9045" s="11">
        <v>863.84709604829231</v>
      </c>
      <c r="O9045" s="11">
        <v>863.84709604829231</v>
      </c>
      <c r="P9045" s="11">
        <v>863.84709604829231</v>
      </c>
      <c r="Q9045" s="11">
        <v>863.84709604829231</v>
      </c>
      <c r="R9045" s="11">
        <v>863.84709604829231</v>
      </c>
      <c r="S9045" s="11">
        <v>863.84709604829231</v>
      </c>
      <c r="T9045" s="11">
        <v>863.84709604829231</v>
      </c>
      <c r="U9045" s="11">
        <v>863.84709604829231</v>
      </c>
      <c r="V9045" s="11">
        <v>863.84709604829231</v>
      </c>
      <c r="W9045" s="11">
        <v>863.84709604829231</v>
      </c>
      <c r="X9045" s="11">
        <v>863.84709604829231</v>
      </c>
      <c r="Y9045" s="11">
        <v>863.84709604829231</v>
      </c>
      <c r="Z9045" s="11">
        <v>863.84709604829231</v>
      </c>
      <c r="AA9045" s="11">
        <v>863.84709604829231</v>
      </c>
      <c r="AB9045" s="11">
        <v>856.14465542159007</v>
      </c>
      <c r="AC9045" s="11">
        <v>843.96740529388421</v>
      </c>
      <c r="AD9045" s="11">
        <v>861.8678795355687</v>
      </c>
      <c r="AE9045" s="11">
        <v>738.43103148082048</v>
      </c>
      <c r="AF9045" s="12">
        <v>862.19183561749242</v>
      </c>
    </row>
    <row r="9046" spans="2:32" x14ac:dyDescent="0.2">
      <c r="B9046" s="8" t="s">
        <v>82</v>
      </c>
      <c r="C9046" s="1" t="s">
        <v>83</v>
      </c>
      <c r="D9046" s="9" t="s">
        <v>76</v>
      </c>
      <c r="E9046" s="9">
        <v>8</v>
      </c>
      <c r="F9046" s="9">
        <v>10</v>
      </c>
      <c r="G9046" s="9">
        <v>9</v>
      </c>
      <c r="H9046" s="13" t="s">
        <v>35</v>
      </c>
      <c r="I9046" s="11">
        <v>863.84709604829231</v>
      </c>
      <c r="J9046" s="11">
        <v>863.84709604829231</v>
      </c>
      <c r="K9046" s="11">
        <v>863.84709604829231</v>
      </c>
      <c r="L9046" s="11">
        <v>863.84709604829231</v>
      </c>
      <c r="M9046" s="11">
        <v>863.84709604829231</v>
      </c>
      <c r="N9046" s="11">
        <v>863.84709604829231</v>
      </c>
      <c r="O9046" s="11">
        <v>863.84709604829231</v>
      </c>
      <c r="P9046" s="11">
        <v>863.84709604829231</v>
      </c>
      <c r="Q9046" s="11">
        <v>863.84709604829231</v>
      </c>
      <c r="R9046" s="11">
        <v>863.84709604829231</v>
      </c>
      <c r="S9046" s="11">
        <v>863.84709604829231</v>
      </c>
      <c r="T9046" s="11">
        <v>863.84709604829231</v>
      </c>
      <c r="U9046" s="11">
        <v>863.84709604829231</v>
      </c>
      <c r="V9046" s="11">
        <v>863.84709604829231</v>
      </c>
      <c r="W9046" s="11">
        <v>863.84709604829231</v>
      </c>
      <c r="X9046" s="11">
        <v>863.84709604829231</v>
      </c>
      <c r="Y9046" s="11">
        <v>863.84709604829231</v>
      </c>
      <c r="Z9046" s="11">
        <v>863.84709604829231</v>
      </c>
      <c r="AA9046" s="11">
        <v>863.84709604829231</v>
      </c>
      <c r="AB9046" s="11">
        <v>863.84709604829231</v>
      </c>
      <c r="AC9046" s="11">
        <v>863.84709604829231</v>
      </c>
      <c r="AD9046" s="11">
        <v>863.84709604829231</v>
      </c>
      <c r="AE9046" s="11">
        <v>863.84709604829231</v>
      </c>
      <c r="AF9046" s="12">
        <v>863.84709604829231</v>
      </c>
    </row>
    <row r="9047" spans="2:32" x14ac:dyDescent="0.2">
      <c r="B9047" s="8" t="s">
        <v>82</v>
      </c>
      <c r="C9047" s="1" t="s">
        <v>83</v>
      </c>
      <c r="D9047" s="9" t="s">
        <v>76</v>
      </c>
      <c r="E9047" s="9">
        <v>8</v>
      </c>
      <c r="F9047" s="9">
        <v>10</v>
      </c>
      <c r="G9047" s="9">
        <v>10</v>
      </c>
      <c r="H9047" s="13" t="s">
        <v>35</v>
      </c>
      <c r="I9047" s="11">
        <v>863.84709604829231</v>
      </c>
      <c r="J9047" s="11">
        <v>863.84709604829231</v>
      </c>
      <c r="K9047" s="11">
        <v>863.84709604829231</v>
      </c>
      <c r="L9047" s="11">
        <v>863.84709604829231</v>
      </c>
      <c r="M9047" s="11">
        <v>863.84709604829231</v>
      </c>
      <c r="N9047" s="11">
        <v>863.84709604829231</v>
      </c>
      <c r="O9047" s="11">
        <v>863.84709604829231</v>
      </c>
      <c r="P9047" s="11">
        <v>863.84709604829231</v>
      </c>
      <c r="Q9047" s="11">
        <v>863.84709604829231</v>
      </c>
      <c r="R9047" s="11">
        <v>863.84709604829231</v>
      </c>
      <c r="S9047" s="11">
        <v>863.84709604829231</v>
      </c>
      <c r="T9047" s="11">
        <v>863.84709604829231</v>
      </c>
      <c r="U9047" s="11">
        <v>863.84709604829231</v>
      </c>
      <c r="V9047" s="11">
        <v>863.84709604829231</v>
      </c>
      <c r="W9047" s="11">
        <v>863.84709604829231</v>
      </c>
      <c r="X9047" s="11">
        <v>863.84709604829231</v>
      </c>
      <c r="Y9047" s="11">
        <v>863.84709604829231</v>
      </c>
      <c r="Z9047" s="11">
        <v>863.84709604829231</v>
      </c>
      <c r="AA9047" s="11">
        <v>863.84709604829231</v>
      </c>
      <c r="AB9047" s="11">
        <v>863.84709604829231</v>
      </c>
      <c r="AC9047" s="11">
        <v>863.84709604829231</v>
      </c>
      <c r="AD9047" s="11">
        <v>863.84709604829231</v>
      </c>
      <c r="AE9047" s="11">
        <v>863.84709604829231</v>
      </c>
      <c r="AF9047" s="12">
        <v>863.84709604829231</v>
      </c>
    </row>
    <row r="9048" spans="2:32" x14ac:dyDescent="0.2">
      <c r="B9048" s="8" t="s">
        <v>82</v>
      </c>
      <c r="C9048" s="1" t="s">
        <v>83</v>
      </c>
      <c r="D9048" s="9" t="s">
        <v>76</v>
      </c>
      <c r="E9048" s="9">
        <v>8</v>
      </c>
      <c r="F9048" s="9">
        <v>10</v>
      </c>
      <c r="G9048" s="9">
        <v>11</v>
      </c>
      <c r="H9048" s="13" t="s">
        <v>35</v>
      </c>
      <c r="I9048" s="11">
        <v>863.84709604829231</v>
      </c>
      <c r="J9048" s="11">
        <v>863.84709604829231</v>
      </c>
      <c r="K9048" s="11">
        <v>863.84709604829231</v>
      </c>
      <c r="L9048" s="11">
        <v>863.84709604829231</v>
      </c>
      <c r="M9048" s="11">
        <v>863.84709604829231</v>
      </c>
      <c r="N9048" s="11">
        <v>863.84709604829231</v>
      </c>
      <c r="O9048" s="11">
        <v>863.84709604829231</v>
      </c>
      <c r="P9048" s="11">
        <v>863.84709604829231</v>
      </c>
      <c r="Q9048" s="11">
        <v>863.84709604829231</v>
      </c>
      <c r="R9048" s="11">
        <v>863.84709604829231</v>
      </c>
      <c r="S9048" s="11">
        <v>863.84709604829231</v>
      </c>
      <c r="T9048" s="11">
        <v>863.84709604829231</v>
      </c>
      <c r="U9048" s="11">
        <v>863.84709604829231</v>
      </c>
      <c r="V9048" s="11">
        <v>863.84709604829231</v>
      </c>
      <c r="W9048" s="11">
        <v>863.84709604829231</v>
      </c>
      <c r="X9048" s="11">
        <v>863.84709604829231</v>
      </c>
      <c r="Y9048" s="11">
        <v>863.84709604829231</v>
      </c>
      <c r="Z9048" s="11">
        <v>863.84709604829231</v>
      </c>
      <c r="AA9048" s="11">
        <v>863.84709604829231</v>
      </c>
      <c r="AB9048" s="11">
        <v>863.84709604829231</v>
      </c>
      <c r="AC9048" s="11">
        <v>863.84709604829231</v>
      </c>
      <c r="AD9048" s="11">
        <v>863.84709604829231</v>
      </c>
      <c r="AE9048" s="11">
        <v>863.84709604829231</v>
      </c>
      <c r="AF9048" s="12">
        <v>863.84709604829231</v>
      </c>
    </row>
    <row r="9049" spans="2:32" x14ac:dyDescent="0.2">
      <c r="B9049" s="8" t="s">
        <v>82</v>
      </c>
      <c r="C9049" s="1" t="s">
        <v>83</v>
      </c>
      <c r="D9049" s="9" t="s">
        <v>76</v>
      </c>
      <c r="E9049" s="9">
        <v>8</v>
      </c>
      <c r="F9049" s="9">
        <v>10</v>
      </c>
      <c r="G9049" s="9">
        <v>12</v>
      </c>
      <c r="H9049" s="13" t="s">
        <v>35</v>
      </c>
      <c r="I9049" s="11">
        <v>863.84709604829231</v>
      </c>
      <c r="J9049" s="11">
        <v>863.84709604829231</v>
      </c>
      <c r="K9049" s="11">
        <v>863.84709604829231</v>
      </c>
      <c r="L9049" s="11">
        <v>863.84709604829231</v>
      </c>
      <c r="M9049" s="11">
        <v>863.84709604829231</v>
      </c>
      <c r="N9049" s="11">
        <v>863.84709604829231</v>
      </c>
      <c r="O9049" s="11">
        <v>863.84709604829231</v>
      </c>
      <c r="P9049" s="11">
        <v>863.84709604829231</v>
      </c>
      <c r="Q9049" s="11">
        <v>863.84709604829231</v>
      </c>
      <c r="R9049" s="11">
        <v>863.84709604829231</v>
      </c>
      <c r="S9049" s="11">
        <v>863.84709604829231</v>
      </c>
      <c r="T9049" s="11">
        <v>863.84709604829231</v>
      </c>
      <c r="U9049" s="11">
        <v>863.84709604829231</v>
      </c>
      <c r="V9049" s="11">
        <v>863.84709604829231</v>
      </c>
      <c r="W9049" s="11">
        <v>863.84709604829231</v>
      </c>
      <c r="X9049" s="11">
        <v>863.84709604829231</v>
      </c>
      <c r="Y9049" s="11">
        <v>863.84709604829231</v>
      </c>
      <c r="Z9049" s="11">
        <v>863.84709604829231</v>
      </c>
      <c r="AA9049" s="11">
        <v>857.98022111683849</v>
      </c>
      <c r="AB9049" s="11">
        <v>825.30775749788063</v>
      </c>
      <c r="AC9049" s="11">
        <v>863.84709604829231</v>
      </c>
      <c r="AD9049" s="11">
        <v>863.84709604829231</v>
      </c>
      <c r="AE9049" s="11">
        <v>863.84709604829231</v>
      </c>
      <c r="AF9049" s="12">
        <v>863.84709604829231</v>
      </c>
    </row>
    <row r="9050" spans="2:32" x14ac:dyDescent="0.2">
      <c r="B9050" s="8" t="s">
        <v>82</v>
      </c>
      <c r="C9050" s="1" t="s">
        <v>83</v>
      </c>
      <c r="D9050" s="9" t="s">
        <v>76</v>
      </c>
      <c r="E9050" s="9">
        <v>8</v>
      </c>
      <c r="F9050" s="9">
        <v>10</v>
      </c>
      <c r="G9050" s="9">
        <v>13</v>
      </c>
      <c r="H9050" s="13" t="s">
        <v>35</v>
      </c>
      <c r="I9050" s="11">
        <v>863.84709604829231</v>
      </c>
      <c r="J9050" s="11">
        <v>863.84709604829231</v>
      </c>
      <c r="K9050" s="11">
        <v>863.84709604829231</v>
      </c>
      <c r="L9050" s="11">
        <v>863.84709604829231</v>
      </c>
      <c r="M9050" s="11">
        <v>863.84709604829231</v>
      </c>
      <c r="N9050" s="11">
        <v>863.84709604829231</v>
      </c>
      <c r="O9050" s="11">
        <v>863.84709604829231</v>
      </c>
      <c r="P9050" s="11">
        <v>863.84709604829231</v>
      </c>
      <c r="Q9050" s="11">
        <v>863.84709604829231</v>
      </c>
      <c r="R9050" s="11">
        <v>863.84709604829231</v>
      </c>
      <c r="S9050" s="11">
        <v>863.84709604829231</v>
      </c>
      <c r="T9050" s="11">
        <v>863.84709604829231</v>
      </c>
      <c r="U9050" s="11">
        <v>863.84709604829231</v>
      </c>
      <c r="V9050" s="11">
        <v>863.84709604829231</v>
      </c>
      <c r="W9050" s="11">
        <v>863.84709604829231</v>
      </c>
      <c r="X9050" s="11">
        <v>863.84709604829231</v>
      </c>
      <c r="Y9050" s="11">
        <v>863.84709604829231</v>
      </c>
      <c r="Z9050" s="11">
        <v>816.81091054321018</v>
      </c>
      <c r="AA9050" s="11">
        <v>705.84603167715125</v>
      </c>
      <c r="AB9050" s="11">
        <v>429.79932083250753</v>
      </c>
      <c r="AC9050" s="11">
        <v>594.67884251608405</v>
      </c>
      <c r="AD9050" s="11">
        <v>863.84709604829231</v>
      </c>
      <c r="AE9050" s="11">
        <v>863.84709604829231</v>
      </c>
      <c r="AF9050" s="12">
        <v>863.84709604829231</v>
      </c>
    </row>
    <row r="9051" spans="2:32" x14ac:dyDescent="0.2">
      <c r="B9051" s="8" t="s">
        <v>82</v>
      </c>
      <c r="C9051" s="1" t="s">
        <v>83</v>
      </c>
      <c r="D9051" s="9" t="s">
        <v>76</v>
      </c>
      <c r="E9051" s="9">
        <v>8</v>
      </c>
      <c r="F9051" s="9">
        <v>10</v>
      </c>
      <c r="G9051" s="9">
        <v>14</v>
      </c>
      <c r="H9051" s="13" t="s">
        <v>35</v>
      </c>
      <c r="I9051" s="11">
        <v>863.84709604829231</v>
      </c>
      <c r="J9051" s="11">
        <v>863.84709604829231</v>
      </c>
      <c r="K9051" s="11">
        <v>863.84709604829231</v>
      </c>
      <c r="L9051" s="11">
        <v>863.84709604829231</v>
      </c>
      <c r="M9051" s="11">
        <v>863.84709604829231</v>
      </c>
      <c r="N9051" s="11">
        <v>863.84709604829231</v>
      </c>
      <c r="O9051" s="11">
        <v>863.84709604829231</v>
      </c>
      <c r="P9051" s="11">
        <v>863.84709604829231</v>
      </c>
      <c r="Q9051" s="11">
        <v>863.84709604829231</v>
      </c>
      <c r="R9051" s="11">
        <v>863.84709604829231</v>
      </c>
      <c r="S9051" s="11">
        <v>863.84709604829231</v>
      </c>
      <c r="T9051" s="11">
        <v>863.84709604829231</v>
      </c>
      <c r="U9051" s="11">
        <v>863.84709604829231</v>
      </c>
      <c r="V9051" s="11">
        <v>838.74374482312328</v>
      </c>
      <c r="W9051" s="11">
        <v>173.67300386762068</v>
      </c>
      <c r="X9051" s="11">
        <v>19.329949383060896</v>
      </c>
      <c r="Y9051" s="11">
        <v>5.0158803069606499</v>
      </c>
      <c r="Z9051" s="11">
        <v>29.631651184939283</v>
      </c>
      <c r="AA9051" s="11">
        <v>18.574154234505333</v>
      </c>
      <c r="AB9051" s="11">
        <v>36.699252861175786</v>
      </c>
      <c r="AC9051" s="11">
        <v>55.680082930825911</v>
      </c>
      <c r="AD9051" s="11">
        <v>177.45014263848287</v>
      </c>
      <c r="AE9051" s="11">
        <v>85.620291312187902</v>
      </c>
      <c r="AF9051" s="12">
        <v>55.726832031037603</v>
      </c>
    </row>
    <row r="9052" spans="2:32" x14ac:dyDescent="0.2">
      <c r="B9052" s="8" t="s">
        <v>82</v>
      </c>
      <c r="C9052" s="1" t="s">
        <v>83</v>
      </c>
      <c r="D9052" s="9" t="s">
        <v>76</v>
      </c>
      <c r="E9052" s="9">
        <v>8</v>
      </c>
      <c r="F9052" s="9">
        <v>10</v>
      </c>
      <c r="G9052" s="9">
        <v>15</v>
      </c>
      <c r="H9052" s="13" t="s">
        <v>35</v>
      </c>
      <c r="I9052" s="11">
        <v>36.949401690843445</v>
      </c>
      <c r="J9052" s="11">
        <v>41.244825379167516</v>
      </c>
      <c r="K9052" s="11">
        <v>54.559506882853597</v>
      </c>
      <c r="L9052" s="11">
        <v>48.107690643965164</v>
      </c>
      <c r="M9052" s="11">
        <v>49.936457032017785</v>
      </c>
      <c r="N9052" s="11">
        <v>50.925887579214269</v>
      </c>
      <c r="O9052" s="11">
        <v>52.943122263591981</v>
      </c>
      <c r="P9052" s="11">
        <v>69.495672486198004</v>
      </c>
      <c r="Q9052" s="11">
        <v>77.611719605493633</v>
      </c>
      <c r="R9052" s="11">
        <v>84.625761284594702</v>
      </c>
      <c r="S9052" s="11">
        <v>63.550833453316031</v>
      </c>
      <c r="T9052" s="11">
        <v>48.558932847182263</v>
      </c>
      <c r="U9052" s="11">
        <v>18.247258224868514</v>
      </c>
      <c r="V9052" s="11">
        <v>0</v>
      </c>
      <c r="W9052" s="11">
        <v>0</v>
      </c>
      <c r="X9052" s="11">
        <v>0</v>
      </c>
      <c r="Y9052" s="11">
        <v>0</v>
      </c>
      <c r="Z9052" s="11">
        <v>0</v>
      </c>
      <c r="AA9052" s="11">
        <v>0</v>
      </c>
      <c r="AB9052" s="11">
        <v>0</v>
      </c>
      <c r="AC9052" s="11">
        <v>0</v>
      </c>
      <c r="AD9052" s="11">
        <v>0</v>
      </c>
      <c r="AE9052" s="11">
        <v>0</v>
      </c>
      <c r="AF9052" s="12">
        <v>0</v>
      </c>
    </row>
    <row r="9053" spans="2:32" x14ac:dyDescent="0.2">
      <c r="B9053" s="8" t="s">
        <v>82</v>
      </c>
      <c r="C9053" s="1" t="s">
        <v>83</v>
      </c>
      <c r="D9053" s="9" t="s">
        <v>76</v>
      </c>
      <c r="E9053" s="9">
        <v>8</v>
      </c>
      <c r="F9053" s="9">
        <v>10</v>
      </c>
      <c r="G9053" s="9">
        <v>16</v>
      </c>
      <c r="H9053" s="13" t="s">
        <v>35</v>
      </c>
      <c r="I9053" s="11">
        <v>19.131527441855724</v>
      </c>
      <c r="J9053" s="11">
        <v>46.295435755317961</v>
      </c>
      <c r="K9053" s="11">
        <v>63.560425885001486</v>
      </c>
      <c r="L9053" s="11">
        <v>84.101055657724444</v>
      </c>
      <c r="M9053" s="11">
        <v>102.60878529682078</v>
      </c>
      <c r="N9053" s="11">
        <v>111.4656864734348</v>
      </c>
      <c r="O9053" s="11">
        <v>115.92406946637239</v>
      </c>
      <c r="P9053" s="11">
        <v>132.40715858478799</v>
      </c>
      <c r="Q9053" s="11">
        <v>188.61389421681699</v>
      </c>
      <c r="R9053" s="11">
        <v>204.81404716456038</v>
      </c>
      <c r="S9053" s="11">
        <v>230.03989409004546</v>
      </c>
      <c r="T9053" s="11">
        <v>248.62765466542751</v>
      </c>
      <c r="U9053" s="11">
        <v>282.89472580440719</v>
      </c>
      <c r="V9053" s="11">
        <v>397.36028979194884</v>
      </c>
      <c r="W9053" s="11">
        <v>535.52456085589699</v>
      </c>
      <c r="X9053" s="11">
        <v>641.68387483183403</v>
      </c>
      <c r="Y9053" s="11">
        <v>787.07883822688461</v>
      </c>
      <c r="Z9053" s="11">
        <v>799.77431918665468</v>
      </c>
      <c r="AA9053" s="11">
        <v>863.84709604829231</v>
      </c>
      <c r="AB9053" s="11">
        <v>863.84709604829231</v>
      </c>
      <c r="AC9053" s="11">
        <v>863.78831294699307</v>
      </c>
      <c r="AD9053" s="11">
        <v>863.09410368233409</v>
      </c>
      <c r="AE9053" s="11">
        <v>863.84709604829231</v>
      </c>
      <c r="AF9053" s="12">
        <v>863.36669408898888</v>
      </c>
    </row>
    <row r="9054" spans="2:32" x14ac:dyDescent="0.2">
      <c r="B9054" s="8" t="s">
        <v>82</v>
      </c>
      <c r="C9054" s="1" t="s">
        <v>83</v>
      </c>
      <c r="D9054" s="9" t="s">
        <v>76</v>
      </c>
      <c r="E9054" s="9">
        <v>8</v>
      </c>
      <c r="F9054" s="9">
        <v>10</v>
      </c>
      <c r="G9054" s="9">
        <v>17</v>
      </c>
      <c r="H9054" s="13" t="s">
        <v>35</v>
      </c>
      <c r="I9054" s="11">
        <v>863.84709604829231</v>
      </c>
      <c r="J9054" s="11">
        <v>863.84709604829231</v>
      </c>
      <c r="K9054" s="11">
        <v>863.84709604829231</v>
      </c>
      <c r="L9054" s="11">
        <v>863.84709604829231</v>
      </c>
      <c r="M9054" s="11">
        <v>863.84709604829231</v>
      </c>
      <c r="N9054" s="11">
        <v>863.84709604829231</v>
      </c>
      <c r="O9054" s="11">
        <v>863.84709604829231</v>
      </c>
      <c r="P9054" s="11">
        <v>863.84709604829231</v>
      </c>
      <c r="Q9054" s="11">
        <v>863.84709604829231</v>
      </c>
      <c r="R9054" s="11">
        <v>776.02161942992711</v>
      </c>
      <c r="S9054" s="11">
        <v>729.44494346749286</v>
      </c>
      <c r="T9054" s="11">
        <v>616.0716263690241</v>
      </c>
      <c r="U9054" s="11">
        <v>630.44208575046093</v>
      </c>
      <c r="V9054" s="11">
        <v>743.60548969224021</v>
      </c>
      <c r="W9054" s="11">
        <v>830.25722045301256</v>
      </c>
      <c r="X9054" s="11">
        <v>863.84709604829231</v>
      </c>
      <c r="Y9054" s="11">
        <v>863.84709604829231</v>
      </c>
      <c r="Z9054" s="11">
        <v>856.62882790579249</v>
      </c>
      <c r="AA9054" s="11">
        <v>862.0541187408412</v>
      </c>
      <c r="AB9054" s="11">
        <v>782.39461006426029</v>
      </c>
      <c r="AC9054" s="11">
        <v>608.75946597534187</v>
      </c>
      <c r="AD9054" s="11">
        <v>622.10842216848175</v>
      </c>
      <c r="AE9054" s="11">
        <v>651.17138084488738</v>
      </c>
      <c r="AF9054" s="12">
        <v>645.56776272566503</v>
      </c>
    </row>
    <row r="9055" spans="2:32" x14ac:dyDescent="0.2">
      <c r="B9055" s="8" t="s">
        <v>82</v>
      </c>
      <c r="C9055" s="1" t="s">
        <v>83</v>
      </c>
      <c r="D9055" s="9" t="s">
        <v>76</v>
      </c>
      <c r="E9055" s="9">
        <v>8</v>
      </c>
      <c r="F9055" s="9">
        <v>10</v>
      </c>
      <c r="G9055" s="9">
        <v>18</v>
      </c>
      <c r="H9055" s="13" t="s">
        <v>35</v>
      </c>
      <c r="I9055" s="11">
        <v>565.93291699063866</v>
      </c>
      <c r="J9055" s="11">
        <v>470.28931880542228</v>
      </c>
      <c r="K9055" s="11">
        <v>380.22668468409012</v>
      </c>
      <c r="L9055" s="11">
        <v>354.13307617778071</v>
      </c>
      <c r="M9055" s="11">
        <v>394.3340726889445</v>
      </c>
      <c r="N9055" s="11">
        <v>460.1531588859188</v>
      </c>
      <c r="O9055" s="11">
        <v>521.8764351461549</v>
      </c>
      <c r="P9055" s="11">
        <v>515.49404910551539</v>
      </c>
      <c r="Q9055" s="11">
        <v>469.84696206047204</v>
      </c>
      <c r="R9055" s="11">
        <v>462.23532309077069</v>
      </c>
      <c r="S9055" s="11">
        <v>516.03688106725019</v>
      </c>
      <c r="T9055" s="11">
        <v>435.7779207435612</v>
      </c>
      <c r="U9055" s="11">
        <v>412.9521828991721</v>
      </c>
      <c r="V9055" s="11">
        <v>430.16070400994778</v>
      </c>
      <c r="W9055" s="11">
        <v>473.85812062262659</v>
      </c>
      <c r="X9055" s="11">
        <v>454.82821964388671</v>
      </c>
      <c r="Y9055" s="11">
        <v>423.3436258979242</v>
      </c>
      <c r="Z9055" s="11">
        <v>451.22727564721367</v>
      </c>
      <c r="AA9055" s="11">
        <v>463.87951919440815</v>
      </c>
      <c r="AB9055" s="11">
        <v>409.93434130639497</v>
      </c>
      <c r="AC9055" s="11">
        <v>394.96832442651692</v>
      </c>
      <c r="AD9055" s="11">
        <v>410.40296810187289</v>
      </c>
      <c r="AE9055" s="11">
        <v>403.1983912915897</v>
      </c>
      <c r="AF9055" s="12">
        <v>433.17004646873073</v>
      </c>
    </row>
    <row r="9056" spans="2:32" x14ac:dyDescent="0.2">
      <c r="B9056" s="8" t="s">
        <v>82</v>
      </c>
      <c r="C9056" s="1" t="s">
        <v>83</v>
      </c>
      <c r="D9056" s="9" t="s">
        <v>76</v>
      </c>
      <c r="E9056" s="9">
        <v>8</v>
      </c>
      <c r="F9056" s="9">
        <v>10</v>
      </c>
      <c r="G9056" s="9">
        <v>19</v>
      </c>
      <c r="H9056" s="13" t="s">
        <v>35</v>
      </c>
      <c r="I9056" s="11">
        <v>461.15834373694719</v>
      </c>
      <c r="J9056" s="11">
        <v>486.57631744961759</v>
      </c>
      <c r="K9056" s="11">
        <v>513.04586583195362</v>
      </c>
      <c r="L9056" s="11">
        <v>559.19875952045754</v>
      </c>
      <c r="M9056" s="11">
        <v>579.4064241292233</v>
      </c>
      <c r="N9056" s="11">
        <v>554.57652867707975</v>
      </c>
      <c r="O9056" s="11">
        <v>571.94498803665886</v>
      </c>
      <c r="P9056" s="11">
        <v>576.11376690198153</v>
      </c>
      <c r="Q9056" s="11">
        <v>655.54574603504773</v>
      </c>
      <c r="R9056" s="11">
        <v>761.8018574206958</v>
      </c>
      <c r="S9056" s="11">
        <v>804.59206101784537</v>
      </c>
      <c r="T9056" s="11">
        <v>811.65505770875382</v>
      </c>
      <c r="U9056" s="11">
        <v>838.11474709565618</v>
      </c>
      <c r="V9056" s="11">
        <v>863.84709604829231</v>
      </c>
      <c r="W9056" s="11">
        <v>863.84709604829231</v>
      </c>
      <c r="X9056" s="11">
        <v>863.84709604829231</v>
      </c>
      <c r="Y9056" s="11">
        <v>863.84709604829231</v>
      </c>
      <c r="Z9056" s="11">
        <v>863.84709604829231</v>
      </c>
      <c r="AA9056" s="11">
        <v>863.84709604829231</v>
      </c>
      <c r="AB9056" s="11">
        <v>863.84709604829231</v>
      </c>
      <c r="AC9056" s="11">
        <v>863.84709604829231</v>
      </c>
      <c r="AD9056" s="11">
        <v>863.84709604829231</v>
      </c>
      <c r="AE9056" s="11">
        <v>863.84709604829231</v>
      </c>
      <c r="AF9056" s="12">
        <v>863.84709604829231</v>
      </c>
    </row>
    <row r="9057" spans="2:32" x14ac:dyDescent="0.2">
      <c r="B9057" s="8" t="s">
        <v>82</v>
      </c>
      <c r="C9057" s="1" t="s">
        <v>83</v>
      </c>
      <c r="D9057" s="9" t="s">
        <v>76</v>
      </c>
      <c r="E9057" s="9">
        <v>8</v>
      </c>
      <c r="F9057" s="9">
        <v>10</v>
      </c>
      <c r="G9057" s="9">
        <v>20</v>
      </c>
      <c r="H9057" s="13" t="s">
        <v>35</v>
      </c>
      <c r="I9057" s="11">
        <v>863.84709604829231</v>
      </c>
      <c r="J9057" s="11">
        <v>863.84709604829231</v>
      </c>
      <c r="K9057" s="11">
        <v>863.84709604829231</v>
      </c>
      <c r="L9057" s="11">
        <v>863.84709604829231</v>
      </c>
      <c r="M9057" s="11">
        <v>863.84709604829231</v>
      </c>
      <c r="N9057" s="11">
        <v>863.84709604829231</v>
      </c>
      <c r="O9057" s="11">
        <v>863.84709604829231</v>
      </c>
      <c r="P9057" s="11">
        <v>863.84709604829231</v>
      </c>
      <c r="Q9057" s="11">
        <v>863.84709604829231</v>
      </c>
      <c r="R9057" s="11">
        <v>863.84709604829231</v>
      </c>
      <c r="S9057" s="11">
        <v>863.84709604829231</v>
      </c>
      <c r="T9057" s="11">
        <v>863.84709604829231</v>
      </c>
      <c r="U9057" s="11">
        <v>863.84709604829231</v>
      </c>
      <c r="V9057" s="11">
        <v>863.84709604829231</v>
      </c>
      <c r="W9057" s="11">
        <v>863.84709604829231</v>
      </c>
      <c r="X9057" s="11">
        <v>863.84709604829231</v>
      </c>
      <c r="Y9057" s="11">
        <v>863.84709604829231</v>
      </c>
      <c r="Z9057" s="11">
        <v>863.84709604829231</v>
      </c>
      <c r="AA9057" s="11">
        <v>863.84709604829231</v>
      </c>
      <c r="AB9057" s="11">
        <v>863.84709604829231</v>
      </c>
      <c r="AC9057" s="11">
        <v>863.84709604829231</v>
      </c>
      <c r="AD9057" s="11">
        <v>863.84709604829231</v>
      </c>
      <c r="AE9057" s="11">
        <v>863.84709604829231</v>
      </c>
      <c r="AF9057" s="12">
        <v>863.84709604829231</v>
      </c>
    </row>
    <row r="9058" spans="2:32" x14ac:dyDescent="0.2">
      <c r="B9058" s="8" t="s">
        <v>82</v>
      </c>
      <c r="C9058" s="1" t="s">
        <v>83</v>
      </c>
      <c r="D9058" s="9" t="s">
        <v>76</v>
      </c>
      <c r="E9058" s="9">
        <v>8</v>
      </c>
      <c r="F9058" s="9">
        <v>10</v>
      </c>
      <c r="G9058" s="9">
        <v>21</v>
      </c>
      <c r="H9058" s="13" t="s">
        <v>35</v>
      </c>
      <c r="I9058" s="11">
        <v>863.84709604829231</v>
      </c>
      <c r="J9058" s="11">
        <v>863.84709604829231</v>
      </c>
      <c r="K9058" s="11">
        <v>860.67868070707755</v>
      </c>
      <c r="L9058" s="11">
        <v>800.20626062921872</v>
      </c>
      <c r="M9058" s="11">
        <v>722.21993782968059</v>
      </c>
      <c r="N9058" s="11">
        <v>628.57567592529824</v>
      </c>
      <c r="O9058" s="11">
        <v>526.69108638316607</v>
      </c>
      <c r="P9058" s="11">
        <v>427.13498140201318</v>
      </c>
      <c r="Q9058" s="11">
        <v>358.07247114308063</v>
      </c>
      <c r="R9058" s="11">
        <v>297.98390286234928</v>
      </c>
      <c r="S9058" s="11">
        <v>242.44918602876865</v>
      </c>
      <c r="T9058" s="11">
        <v>196.64846554704866</v>
      </c>
      <c r="U9058" s="11">
        <v>160.4423401667112</v>
      </c>
      <c r="V9058" s="11">
        <v>132.92518852822965</v>
      </c>
      <c r="W9058" s="11">
        <v>121.58354234890774</v>
      </c>
      <c r="X9058" s="11">
        <v>116.77786156150384</v>
      </c>
      <c r="Y9058" s="11">
        <v>118.77615476680219</v>
      </c>
      <c r="Z9058" s="11">
        <v>123.1894846230845</v>
      </c>
      <c r="AA9058" s="11">
        <v>126.65188500916508</v>
      </c>
      <c r="AB9058" s="11">
        <v>123.18766117251889</v>
      </c>
      <c r="AC9058" s="11">
        <v>122.40370105287833</v>
      </c>
      <c r="AD9058" s="11">
        <v>132.76393677690015</v>
      </c>
      <c r="AE9058" s="11">
        <v>139.1555173352252</v>
      </c>
      <c r="AF9058" s="12">
        <v>133.86531637177356</v>
      </c>
    </row>
    <row r="9059" spans="2:32" x14ac:dyDescent="0.2">
      <c r="B9059" s="8" t="s">
        <v>82</v>
      </c>
      <c r="C9059" s="1" t="s">
        <v>83</v>
      </c>
      <c r="D9059" s="9" t="s">
        <v>76</v>
      </c>
      <c r="E9059" s="9">
        <v>8</v>
      </c>
      <c r="F9059" s="9">
        <v>10</v>
      </c>
      <c r="G9059" s="9">
        <v>22</v>
      </c>
      <c r="H9059" s="13" t="s">
        <v>35</v>
      </c>
      <c r="I9059" s="11">
        <v>123.23490090455668</v>
      </c>
      <c r="J9059" s="11">
        <v>113.74205589005744</v>
      </c>
      <c r="K9059" s="11">
        <v>101.42518817028019</v>
      </c>
      <c r="L9059" s="11">
        <v>90.437268221318718</v>
      </c>
      <c r="M9059" s="11">
        <v>64.811421144117347</v>
      </c>
      <c r="N9059" s="11">
        <v>41.090361345305368</v>
      </c>
      <c r="O9059" s="11">
        <v>0.44869213102137073</v>
      </c>
      <c r="P9059" s="11">
        <v>0</v>
      </c>
      <c r="Q9059" s="11">
        <v>0</v>
      </c>
      <c r="R9059" s="11">
        <v>0</v>
      </c>
      <c r="S9059" s="11">
        <v>0</v>
      </c>
      <c r="T9059" s="11">
        <v>0</v>
      </c>
      <c r="U9059" s="11">
        <v>0</v>
      </c>
      <c r="V9059" s="11">
        <v>1.6645931801389744</v>
      </c>
      <c r="W9059" s="11">
        <v>24.989783478791445</v>
      </c>
      <c r="X9059" s="11">
        <v>56.035269466935802</v>
      </c>
      <c r="Y9059" s="11">
        <v>104.77635034534579</v>
      </c>
      <c r="Z9059" s="11">
        <v>192.04630811286887</v>
      </c>
      <c r="AA9059" s="11">
        <v>233.84219029753095</v>
      </c>
      <c r="AB9059" s="11">
        <v>295.30426499066419</v>
      </c>
      <c r="AC9059" s="11">
        <v>312.59134900549014</v>
      </c>
      <c r="AD9059" s="11">
        <v>399.3181502988898</v>
      </c>
      <c r="AE9059" s="11">
        <v>422.50344787015365</v>
      </c>
      <c r="AF9059" s="12">
        <v>478.82090403867323</v>
      </c>
    </row>
    <row r="9060" spans="2:32" x14ac:dyDescent="0.2">
      <c r="B9060" s="8" t="s">
        <v>82</v>
      </c>
      <c r="C9060" s="1" t="s">
        <v>83</v>
      </c>
      <c r="D9060" s="9" t="s">
        <v>76</v>
      </c>
      <c r="E9060" s="9">
        <v>8</v>
      </c>
      <c r="F9060" s="9">
        <v>10</v>
      </c>
      <c r="G9060" s="9">
        <v>23</v>
      </c>
      <c r="H9060" s="13" t="s">
        <v>35</v>
      </c>
      <c r="I9060" s="11">
        <v>603.97664785838356</v>
      </c>
      <c r="J9060" s="11">
        <v>618.65659934098255</v>
      </c>
      <c r="K9060" s="11">
        <v>840.45939546419561</v>
      </c>
      <c r="L9060" s="11">
        <v>857.97280369080624</v>
      </c>
      <c r="M9060" s="11">
        <v>862.85365545514787</v>
      </c>
      <c r="N9060" s="11">
        <v>857.73723860242467</v>
      </c>
      <c r="O9060" s="11">
        <v>863.84709604829231</v>
      </c>
      <c r="P9060" s="11">
        <v>863.84709604829231</v>
      </c>
      <c r="Q9060" s="11">
        <v>863.84709604829231</v>
      </c>
      <c r="R9060" s="11">
        <v>863.84709604829231</v>
      </c>
      <c r="S9060" s="11">
        <v>863.84709604829231</v>
      </c>
      <c r="T9060" s="11">
        <v>863.84709604829231</v>
      </c>
      <c r="U9060" s="11">
        <v>863.84709604829231</v>
      </c>
      <c r="V9060" s="11">
        <v>383.12998885656435</v>
      </c>
      <c r="W9060" s="11">
        <v>49.569491468840226</v>
      </c>
      <c r="X9060" s="11">
        <v>6.1201849651173396E-2</v>
      </c>
      <c r="Y9060" s="11">
        <v>18.658185558631917</v>
      </c>
      <c r="Z9060" s="11">
        <v>61.318180491365794</v>
      </c>
      <c r="AA9060" s="11">
        <v>68.480134144667829</v>
      </c>
      <c r="AB9060" s="11">
        <v>20.155201772564052</v>
      </c>
      <c r="AC9060" s="11">
        <v>0.59659659000800391</v>
      </c>
      <c r="AD9060" s="11">
        <v>0</v>
      </c>
      <c r="AE9060" s="11">
        <v>0</v>
      </c>
      <c r="AF9060" s="12">
        <v>0</v>
      </c>
    </row>
    <row r="9061" spans="2:32" x14ac:dyDescent="0.2">
      <c r="B9061" s="8" t="s">
        <v>82</v>
      </c>
      <c r="C9061" s="1" t="s">
        <v>83</v>
      </c>
      <c r="D9061" s="9" t="s">
        <v>76</v>
      </c>
      <c r="E9061" s="9">
        <v>8</v>
      </c>
      <c r="F9061" s="9">
        <v>10</v>
      </c>
      <c r="G9061" s="9">
        <v>24</v>
      </c>
      <c r="H9061" s="13" t="s">
        <v>35</v>
      </c>
      <c r="I9061" s="11">
        <v>0</v>
      </c>
      <c r="J9061" s="11">
        <v>0</v>
      </c>
      <c r="K9061" s="11">
        <v>0</v>
      </c>
      <c r="L9061" s="11">
        <v>0</v>
      </c>
      <c r="M9061" s="11">
        <v>0</v>
      </c>
      <c r="N9061" s="11">
        <v>0</v>
      </c>
      <c r="O9061" s="11">
        <v>0</v>
      </c>
      <c r="P9061" s="11">
        <v>0</v>
      </c>
      <c r="Q9061" s="11">
        <v>0</v>
      </c>
      <c r="R9061" s="11">
        <v>7.2941919688635473</v>
      </c>
      <c r="S9061" s="11">
        <v>35.244494727787824</v>
      </c>
      <c r="T9061" s="11">
        <v>51.041491254508614</v>
      </c>
      <c r="U9061" s="11">
        <v>68.500045297671008</v>
      </c>
      <c r="V9061" s="11">
        <v>85.574025117316751</v>
      </c>
      <c r="W9061" s="11">
        <v>117.58575060658114</v>
      </c>
      <c r="X9061" s="11">
        <v>164.91056670211154</v>
      </c>
      <c r="Y9061" s="11">
        <v>197.98044982664538</v>
      </c>
      <c r="Z9061" s="11">
        <v>180.44016888364209</v>
      </c>
      <c r="AA9061" s="11">
        <v>152.99308101521555</v>
      </c>
      <c r="AB9061" s="11">
        <v>148.96566592767525</v>
      </c>
      <c r="AC9061" s="11">
        <v>149.69316089165093</v>
      </c>
      <c r="AD9061" s="11">
        <v>146.48359428893275</v>
      </c>
      <c r="AE9061" s="11">
        <v>173.52569069604164</v>
      </c>
      <c r="AF9061" s="12">
        <v>208.8277554669134</v>
      </c>
    </row>
    <row r="9062" spans="2:32" x14ac:dyDescent="0.2">
      <c r="B9062" s="8" t="s">
        <v>82</v>
      </c>
      <c r="C9062" s="1" t="s">
        <v>83</v>
      </c>
      <c r="D9062" s="9" t="s">
        <v>76</v>
      </c>
      <c r="E9062" s="9">
        <v>8</v>
      </c>
      <c r="F9062" s="9">
        <v>10</v>
      </c>
      <c r="G9062" s="9">
        <v>25</v>
      </c>
      <c r="H9062" s="13" t="s">
        <v>35</v>
      </c>
      <c r="I9062" s="11">
        <v>243.95943578065402</v>
      </c>
      <c r="J9062" s="11">
        <v>265.02695004914415</v>
      </c>
      <c r="K9062" s="11">
        <v>272.31154234274231</v>
      </c>
      <c r="L9062" s="11">
        <v>240.04470375690858</v>
      </c>
      <c r="M9062" s="11">
        <v>240.25501869084246</v>
      </c>
      <c r="N9062" s="11">
        <v>234.65031886365725</v>
      </c>
      <c r="O9062" s="11">
        <v>273.93339345045956</v>
      </c>
      <c r="P9062" s="11">
        <v>327.44857697024128</v>
      </c>
      <c r="Q9062" s="11">
        <v>306.23245148061676</v>
      </c>
      <c r="R9062" s="11">
        <v>297.99496718951269</v>
      </c>
      <c r="S9062" s="11">
        <v>347.66134105940307</v>
      </c>
      <c r="T9062" s="11">
        <v>438.97050453126172</v>
      </c>
      <c r="U9062" s="11">
        <v>518.93048077400033</v>
      </c>
      <c r="V9062" s="11">
        <v>567.58663212434931</v>
      </c>
      <c r="W9062" s="11">
        <v>613.6911271079988</v>
      </c>
      <c r="X9062" s="11">
        <v>659.70784921694292</v>
      </c>
      <c r="Y9062" s="11">
        <v>747.94332405919613</v>
      </c>
      <c r="Z9062" s="11">
        <v>812.79381804023058</v>
      </c>
      <c r="AA9062" s="11">
        <v>861.94594794455008</v>
      </c>
      <c r="AB9062" s="11">
        <v>863.84709604829231</v>
      </c>
      <c r="AC9062" s="11">
        <v>863.84709604829231</v>
      </c>
      <c r="AD9062" s="11">
        <v>863.84709604829231</v>
      </c>
      <c r="AE9062" s="11">
        <v>863.84709604829231</v>
      </c>
      <c r="AF9062" s="12">
        <v>863.84709604829231</v>
      </c>
    </row>
    <row r="9063" spans="2:32" x14ac:dyDescent="0.2">
      <c r="B9063" s="8" t="s">
        <v>82</v>
      </c>
      <c r="C9063" s="1" t="s">
        <v>83</v>
      </c>
      <c r="D9063" s="9" t="s">
        <v>76</v>
      </c>
      <c r="E9063" s="9">
        <v>8</v>
      </c>
      <c r="F9063" s="9">
        <v>10</v>
      </c>
      <c r="G9063" s="9">
        <v>26</v>
      </c>
      <c r="H9063" s="13" t="s">
        <v>35</v>
      </c>
      <c r="I9063" s="11">
        <v>863.84709604829231</v>
      </c>
      <c r="J9063" s="11">
        <v>863.84709604829231</v>
      </c>
      <c r="K9063" s="11">
        <v>863.84709604829231</v>
      </c>
      <c r="L9063" s="11">
        <v>863.84709604829231</v>
      </c>
      <c r="M9063" s="11">
        <v>863.84709604829231</v>
      </c>
      <c r="N9063" s="11">
        <v>863.07865071143488</v>
      </c>
      <c r="O9063" s="11">
        <v>648.98342560126252</v>
      </c>
      <c r="P9063" s="11">
        <v>404.85992562857496</v>
      </c>
      <c r="Q9063" s="11">
        <v>200.29215246122851</v>
      </c>
      <c r="R9063" s="11">
        <v>116.78563440586615</v>
      </c>
      <c r="S9063" s="11">
        <v>98.565700896789906</v>
      </c>
      <c r="T9063" s="11">
        <v>70.296638600312235</v>
      </c>
      <c r="U9063" s="11">
        <v>10.867821390757545</v>
      </c>
      <c r="V9063" s="11">
        <v>0</v>
      </c>
      <c r="W9063" s="11">
        <v>0</v>
      </c>
      <c r="X9063" s="11">
        <v>0.37801857224719049</v>
      </c>
      <c r="Y9063" s="11">
        <v>63.047499285198995</v>
      </c>
      <c r="Z9063" s="11">
        <v>126.81581785094488</v>
      </c>
      <c r="AA9063" s="11">
        <v>192.27799450555423</v>
      </c>
      <c r="AB9063" s="11">
        <v>212.11722938215027</v>
      </c>
      <c r="AC9063" s="11">
        <v>159.69359736774999</v>
      </c>
      <c r="AD9063" s="11">
        <v>97.087021564450751</v>
      </c>
      <c r="AE9063" s="11">
        <v>106.09971959366629</v>
      </c>
      <c r="AF9063" s="12">
        <v>58.884920924449581</v>
      </c>
    </row>
    <row r="9064" spans="2:32" x14ac:dyDescent="0.2">
      <c r="B9064" s="8" t="s">
        <v>82</v>
      </c>
      <c r="C9064" s="1" t="s">
        <v>83</v>
      </c>
      <c r="D9064" s="9" t="s">
        <v>76</v>
      </c>
      <c r="E9064" s="9">
        <v>8</v>
      </c>
      <c r="F9064" s="9">
        <v>10</v>
      </c>
      <c r="G9064" s="9">
        <v>27</v>
      </c>
      <c r="H9064" s="13" t="s">
        <v>35</v>
      </c>
      <c r="I9064" s="11">
        <v>37.127300155073691</v>
      </c>
      <c r="J9064" s="11">
        <v>0</v>
      </c>
      <c r="K9064" s="11">
        <v>4.9614786058166134</v>
      </c>
      <c r="L9064" s="11">
        <v>32.13400677960837</v>
      </c>
      <c r="M9064" s="11">
        <v>100.42385110900653</v>
      </c>
      <c r="N9064" s="11">
        <v>179.89154205782</v>
      </c>
      <c r="O9064" s="11">
        <v>338.21889590949081</v>
      </c>
      <c r="P9064" s="11">
        <v>599.20495588047152</v>
      </c>
      <c r="Q9064" s="11">
        <v>640.42050174302847</v>
      </c>
      <c r="R9064" s="11">
        <v>790.19601151659947</v>
      </c>
      <c r="S9064" s="11">
        <v>863.84709604829231</v>
      </c>
      <c r="T9064" s="11">
        <v>863.84709604829231</v>
      </c>
      <c r="U9064" s="11">
        <v>863.84709604829231</v>
      </c>
      <c r="V9064" s="11">
        <v>863.84709604829231</v>
      </c>
      <c r="W9064" s="11">
        <v>863.84709604829231</v>
      </c>
      <c r="X9064" s="11">
        <v>863.84709604829231</v>
      </c>
      <c r="Y9064" s="11">
        <v>863.84709604829231</v>
      </c>
      <c r="Z9064" s="11">
        <v>863.84709604829231</v>
      </c>
      <c r="AA9064" s="11">
        <v>863.84709604829231</v>
      </c>
      <c r="AB9064" s="11">
        <v>863.84709604829231</v>
      </c>
      <c r="AC9064" s="11">
        <v>863.84709604829231</v>
      </c>
      <c r="AD9064" s="11">
        <v>863.84709604829231</v>
      </c>
      <c r="AE9064" s="11">
        <v>863.84709604829231</v>
      </c>
      <c r="AF9064" s="12">
        <v>863.84709604829231</v>
      </c>
    </row>
    <row r="9065" spans="2:32" x14ac:dyDescent="0.2">
      <c r="B9065" s="8" t="s">
        <v>82</v>
      </c>
      <c r="C9065" s="1" t="s">
        <v>83</v>
      </c>
      <c r="D9065" s="9" t="s">
        <v>76</v>
      </c>
      <c r="E9065" s="9">
        <v>8</v>
      </c>
      <c r="F9065" s="9">
        <v>10</v>
      </c>
      <c r="G9065" s="9">
        <v>28</v>
      </c>
      <c r="H9065" s="13" t="s">
        <v>35</v>
      </c>
      <c r="I9065" s="11">
        <v>863.84709604829231</v>
      </c>
      <c r="J9065" s="11">
        <v>863.84709604829231</v>
      </c>
      <c r="K9065" s="11">
        <v>735.88846146100934</v>
      </c>
      <c r="L9065" s="11">
        <v>445.90598330631281</v>
      </c>
      <c r="M9065" s="11">
        <v>333.35649499240327</v>
      </c>
      <c r="N9065" s="11">
        <v>290.55018939957733</v>
      </c>
      <c r="O9065" s="11">
        <v>264.29750801083497</v>
      </c>
      <c r="P9065" s="11">
        <v>228.67269248977036</v>
      </c>
      <c r="Q9065" s="11">
        <v>203.5913462951612</v>
      </c>
      <c r="R9065" s="11">
        <v>245.79415156250269</v>
      </c>
      <c r="S9065" s="11">
        <v>155.9703585593825</v>
      </c>
      <c r="T9065" s="11">
        <v>232.3896110330403</v>
      </c>
      <c r="U9065" s="11">
        <v>283.03111372556054</v>
      </c>
      <c r="V9065" s="11">
        <v>445.28703000993107</v>
      </c>
      <c r="W9065" s="11">
        <v>372.30335929135936</v>
      </c>
      <c r="X9065" s="11">
        <v>420.24675781197061</v>
      </c>
      <c r="Y9065" s="11">
        <v>531.54220663149795</v>
      </c>
      <c r="Z9065" s="11">
        <v>558.82034716908743</v>
      </c>
      <c r="AA9065" s="11">
        <v>576.2875201067684</v>
      </c>
      <c r="AB9065" s="11">
        <v>853.19833017813266</v>
      </c>
      <c r="AC9065" s="11">
        <v>420.4262286159892</v>
      </c>
      <c r="AD9065" s="11">
        <v>468.13767804340955</v>
      </c>
      <c r="AE9065" s="11">
        <v>496.63270913334014</v>
      </c>
      <c r="AF9065" s="12">
        <v>531.05791052352845</v>
      </c>
    </row>
    <row r="9066" spans="2:32" x14ac:dyDescent="0.2">
      <c r="B9066" s="8" t="s">
        <v>82</v>
      </c>
      <c r="C9066" s="1" t="s">
        <v>83</v>
      </c>
      <c r="D9066" s="9" t="s">
        <v>76</v>
      </c>
      <c r="E9066" s="9">
        <v>8</v>
      </c>
      <c r="F9066" s="9">
        <v>10</v>
      </c>
      <c r="G9066" s="9">
        <v>29</v>
      </c>
      <c r="H9066" s="13" t="s">
        <v>35</v>
      </c>
      <c r="I9066" s="11">
        <v>407.1100945330387</v>
      </c>
      <c r="J9066" s="11">
        <v>509.50175786224526</v>
      </c>
      <c r="K9066" s="11">
        <v>539.57212661748906</v>
      </c>
      <c r="L9066" s="11">
        <v>255.5670121361739</v>
      </c>
      <c r="M9066" s="11">
        <v>162.88434225191418</v>
      </c>
      <c r="N9066" s="11">
        <v>156.11292766889568</v>
      </c>
      <c r="O9066" s="11">
        <v>134.0881482121346</v>
      </c>
      <c r="P9066" s="11">
        <v>66.099457174477678</v>
      </c>
      <c r="Q9066" s="11">
        <v>76.403954032467382</v>
      </c>
      <c r="R9066" s="11">
        <v>68.964646594230203</v>
      </c>
      <c r="S9066" s="11">
        <v>104.30786262660556</v>
      </c>
      <c r="T9066" s="11">
        <v>58.38182627738145</v>
      </c>
      <c r="U9066" s="11">
        <v>60.870944470854248</v>
      </c>
      <c r="V9066" s="11">
        <v>68.399013773934428</v>
      </c>
      <c r="W9066" s="11">
        <v>71.08351933145218</v>
      </c>
      <c r="X9066" s="11">
        <v>70.207753111702104</v>
      </c>
      <c r="Y9066" s="11">
        <v>61.245930125928297</v>
      </c>
      <c r="Z9066" s="11">
        <v>44.747051934496646</v>
      </c>
      <c r="AA9066" s="11">
        <v>38.590437661931553</v>
      </c>
      <c r="AB9066" s="11">
        <v>46.401686519975655</v>
      </c>
      <c r="AC9066" s="11">
        <v>50.879014855235447</v>
      </c>
      <c r="AD9066" s="11">
        <v>36.44120756337869</v>
      </c>
      <c r="AE9066" s="11">
        <v>22.2301146708216</v>
      </c>
      <c r="AF9066" s="12">
        <v>7.9584263332221132</v>
      </c>
    </row>
    <row r="9067" spans="2:32" x14ac:dyDescent="0.2">
      <c r="B9067" s="8" t="s">
        <v>82</v>
      </c>
      <c r="C9067" s="1" t="s">
        <v>83</v>
      </c>
      <c r="D9067" s="9" t="s">
        <v>76</v>
      </c>
      <c r="E9067" s="9">
        <v>8</v>
      </c>
      <c r="F9067" s="9">
        <v>10</v>
      </c>
      <c r="G9067" s="9">
        <v>30</v>
      </c>
      <c r="H9067" s="13" t="s">
        <v>35</v>
      </c>
      <c r="I9067" s="11">
        <v>0.86423323295349186</v>
      </c>
      <c r="J9067" s="11">
        <v>2.5940354150325451</v>
      </c>
      <c r="K9067" s="11">
        <v>4.9481209611905888</v>
      </c>
      <c r="L9067" s="11">
        <v>17.526680396991352</v>
      </c>
      <c r="M9067" s="11">
        <v>30.111915999125785</v>
      </c>
      <c r="N9067" s="11">
        <v>49.196329264332263</v>
      </c>
      <c r="O9067" s="11">
        <v>70.749580630328268</v>
      </c>
      <c r="P9067" s="11">
        <v>97.373720533537153</v>
      </c>
      <c r="Q9067" s="11">
        <v>131.16710402906838</v>
      </c>
      <c r="R9067" s="11">
        <v>136.09640085717774</v>
      </c>
      <c r="S9067" s="11">
        <v>129.42867570889018</v>
      </c>
      <c r="T9067" s="11">
        <v>135.21261454553081</v>
      </c>
      <c r="U9067" s="11">
        <v>145.62833416156482</v>
      </c>
      <c r="V9067" s="11">
        <v>160.3802964885524</v>
      </c>
      <c r="W9067" s="11">
        <v>183.70281644139763</v>
      </c>
      <c r="X9067" s="11">
        <v>202.42936014842206</v>
      </c>
      <c r="Y9067" s="11">
        <v>171.56177262450774</v>
      </c>
      <c r="Z9067" s="11">
        <v>131.26958813206943</v>
      </c>
      <c r="AA9067" s="11">
        <v>99.304739230026996</v>
      </c>
      <c r="AB9067" s="11">
        <v>69.13671542518874</v>
      </c>
      <c r="AC9067" s="11">
        <v>62.545741320113557</v>
      </c>
      <c r="AD9067" s="11">
        <v>55.894774918766259</v>
      </c>
      <c r="AE9067" s="11">
        <v>67.153002097933424</v>
      </c>
      <c r="AF9067" s="12">
        <v>66.47127883376011</v>
      </c>
    </row>
    <row r="9068" spans="2:32" x14ac:dyDescent="0.2">
      <c r="B9068" s="8" t="s">
        <v>82</v>
      </c>
      <c r="C9068" s="1" t="s">
        <v>83</v>
      </c>
      <c r="D9068" s="9" t="s">
        <v>76</v>
      </c>
      <c r="E9068" s="9">
        <v>8</v>
      </c>
      <c r="F9068" s="9">
        <v>10</v>
      </c>
      <c r="G9068" s="9">
        <v>31</v>
      </c>
      <c r="H9068" s="13" t="s">
        <v>35</v>
      </c>
      <c r="I9068" s="11">
        <v>117.67852251737224</v>
      </c>
      <c r="J9068" s="11">
        <v>137.49359667396743</v>
      </c>
      <c r="K9068" s="11">
        <v>271.06359131889343</v>
      </c>
      <c r="L9068" s="11">
        <v>383.45107068590011</v>
      </c>
      <c r="M9068" s="11">
        <v>243.71935842476975</v>
      </c>
      <c r="N9068" s="11">
        <v>130.24080659447969</v>
      </c>
      <c r="O9068" s="11">
        <v>72.727707708603589</v>
      </c>
      <c r="P9068" s="11">
        <v>93.98843047224176</v>
      </c>
      <c r="Q9068" s="11">
        <v>125.40295272166459</v>
      </c>
      <c r="R9068" s="11">
        <v>135.56427780427626</v>
      </c>
      <c r="S9068" s="11">
        <v>142.88045597039135</v>
      </c>
      <c r="T9068" s="11">
        <v>167.90969474712989</v>
      </c>
      <c r="U9068" s="11">
        <v>255.39009107235378</v>
      </c>
      <c r="V9068" s="11">
        <v>374.57061918163697</v>
      </c>
      <c r="W9068" s="11">
        <v>454.50009125982058</v>
      </c>
      <c r="X9068" s="11">
        <v>504.15774965412436</v>
      </c>
      <c r="Y9068" s="11">
        <v>527.82718880364916</v>
      </c>
      <c r="Z9068" s="11">
        <v>458.49292259848892</v>
      </c>
      <c r="AA9068" s="11">
        <v>317.50548646914837</v>
      </c>
      <c r="AB9068" s="11">
        <v>263.03425854579638</v>
      </c>
      <c r="AC9068" s="11">
        <v>200.20241705921873</v>
      </c>
      <c r="AD9068" s="11">
        <v>139.34908124870455</v>
      </c>
      <c r="AE9068" s="11">
        <v>120.69964013997969</v>
      </c>
      <c r="AF9068" s="12">
        <v>116.96875211101779</v>
      </c>
    </row>
    <row r="9069" spans="2:32" x14ac:dyDescent="0.2">
      <c r="B9069" s="8" t="s">
        <v>82</v>
      </c>
      <c r="C9069" s="1" t="s">
        <v>83</v>
      </c>
      <c r="D9069" s="9" t="s">
        <v>76</v>
      </c>
      <c r="E9069" s="9">
        <v>8</v>
      </c>
      <c r="F9069" s="9">
        <v>11</v>
      </c>
      <c r="G9069" s="9">
        <v>1</v>
      </c>
      <c r="H9069" s="13" t="s">
        <v>35</v>
      </c>
      <c r="I9069" s="11">
        <v>141.62581381014314</v>
      </c>
      <c r="J9069" s="11">
        <v>176.88804082203757</v>
      </c>
      <c r="K9069" s="11">
        <v>203.57957113133568</v>
      </c>
      <c r="L9069" s="11">
        <v>227.08071197480066</v>
      </c>
      <c r="M9069" s="11">
        <v>234.33252851712257</v>
      </c>
      <c r="N9069" s="11">
        <v>248.81514556134317</v>
      </c>
      <c r="O9069" s="11">
        <v>145.89197729807091</v>
      </c>
      <c r="P9069" s="11">
        <v>124.01716892388349</v>
      </c>
      <c r="Q9069" s="11">
        <v>151.32120864069884</v>
      </c>
      <c r="R9069" s="11">
        <v>140.61792468920783</v>
      </c>
      <c r="S9069" s="11">
        <v>103.1756311753329</v>
      </c>
      <c r="T9069" s="11">
        <v>107.34257886360314</v>
      </c>
      <c r="U9069" s="11">
        <v>104.37417132473219</v>
      </c>
      <c r="V9069" s="11">
        <v>81.040355250159834</v>
      </c>
      <c r="W9069" s="11">
        <v>94.493951235741108</v>
      </c>
      <c r="X9069" s="11">
        <v>109.67031395549469</v>
      </c>
      <c r="Y9069" s="11">
        <v>111.47831927714405</v>
      </c>
      <c r="Z9069" s="11">
        <v>131.29763527425146</v>
      </c>
      <c r="AA9069" s="11">
        <v>156.29349563384889</v>
      </c>
      <c r="AB9069" s="11">
        <v>142.47390375901369</v>
      </c>
      <c r="AC9069" s="11">
        <v>148.2017328583205</v>
      </c>
      <c r="AD9069" s="11">
        <v>158.68631091267963</v>
      </c>
      <c r="AE9069" s="11">
        <v>108.83133353296914</v>
      </c>
      <c r="AF9069" s="12">
        <v>87.507593554005325</v>
      </c>
    </row>
    <row r="9070" spans="2:32" x14ac:dyDescent="0.2">
      <c r="B9070" s="8" t="s">
        <v>82</v>
      </c>
      <c r="C9070" s="1" t="s">
        <v>83</v>
      </c>
      <c r="D9070" s="9" t="s">
        <v>76</v>
      </c>
      <c r="E9070" s="9">
        <v>8</v>
      </c>
      <c r="F9070" s="9">
        <v>11</v>
      </c>
      <c r="G9070" s="9">
        <v>2</v>
      </c>
      <c r="H9070" s="13" t="s">
        <v>35</v>
      </c>
      <c r="I9070" s="11">
        <v>40.705180592680826</v>
      </c>
      <c r="J9070" s="11">
        <v>53.972378980037561</v>
      </c>
      <c r="K9070" s="11">
        <v>72.79789510242621</v>
      </c>
      <c r="L9070" s="11">
        <v>107.9646768395634</v>
      </c>
      <c r="M9070" s="11">
        <v>116.637486773859</v>
      </c>
      <c r="N9070" s="11">
        <v>221.01335019890493</v>
      </c>
      <c r="O9070" s="11">
        <v>219.2745664603957</v>
      </c>
      <c r="P9070" s="11">
        <v>303.93070055929257</v>
      </c>
      <c r="Q9070" s="11">
        <v>234.5219664873718</v>
      </c>
      <c r="R9070" s="11">
        <v>355.88025087948694</v>
      </c>
      <c r="S9070" s="11">
        <v>418.28562127519837</v>
      </c>
      <c r="T9070" s="11">
        <v>278.24035278155969</v>
      </c>
      <c r="U9070" s="11">
        <v>294.6538803514739</v>
      </c>
      <c r="V9070" s="11">
        <v>574.27393618676524</v>
      </c>
      <c r="W9070" s="11">
        <v>498.46039381343013</v>
      </c>
      <c r="X9070" s="11">
        <v>351.03049049259454</v>
      </c>
      <c r="Y9070" s="11">
        <v>390.1750291952884</v>
      </c>
      <c r="Z9070" s="11">
        <v>519.7688353512043</v>
      </c>
      <c r="AA9070" s="11">
        <v>628.86637721384773</v>
      </c>
      <c r="AB9070" s="11">
        <v>728.84320478069196</v>
      </c>
      <c r="AC9070" s="11">
        <v>811.5447853084197</v>
      </c>
      <c r="AD9070" s="11">
        <v>741.55914547393172</v>
      </c>
      <c r="AE9070" s="11">
        <v>643.1404718687586</v>
      </c>
      <c r="AF9070" s="12">
        <v>522.91901618675831</v>
      </c>
    </row>
    <row r="9071" spans="2:32" x14ac:dyDescent="0.2">
      <c r="B9071" s="8" t="s">
        <v>82</v>
      </c>
      <c r="C9071" s="1" t="s">
        <v>83</v>
      </c>
      <c r="D9071" s="9" t="s">
        <v>76</v>
      </c>
      <c r="E9071" s="9">
        <v>8</v>
      </c>
      <c r="F9071" s="9">
        <v>11</v>
      </c>
      <c r="G9071" s="9">
        <v>3</v>
      </c>
      <c r="H9071" s="13" t="s">
        <v>35</v>
      </c>
      <c r="I9071" s="11">
        <v>451.22350512231367</v>
      </c>
      <c r="J9071" s="11">
        <v>528.76054824593905</v>
      </c>
      <c r="K9071" s="11">
        <v>553.16876302819537</v>
      </c>
      <c r="L9071" s="11">
        <v>616.84031895341536</v>
      </c>
      <c r="M9071" s="11">
        <v>619.55361339571778</v>
      </c>
      <c r="N9071" s="11">
        <v>597.708799238045</v>
      </c>
      <c r="O9071" s="11">
        <v>576.998418579999</v>
      </c>
      <c r="P9071" s="11">
        <v>553.91643957216434</v>
      </c>
      <c r="Q9071" s="11">
        <v>558.7407952748996</v>
      </c>
      <c r="R9071" s="11">
        <v>576.31292479092554</v>
      </c>
      <c r="S9071" s="11">
        <v>555.52799900126342</v>
      </c>
      <c r="T9071" s="11">
        <v>526.66135486715621</v>
      </c>
      <c r="U9071" s="11">
        <v>453.91479453405628</v>
      </c>
      <c r="V9071" s="11">
        <v>397.0273091750206</v>
      </c>
      <c r="W9071" s="11">
        <v>343.13009730867714</v>
      </c>
      <c r="X9071" s="11">
        <v>294.35588526066095</v>
      </c>
      <c r="Y9071" s="11">
        <v>255.86755696718623</v>
      </c>
      <c r="Z9071" s="11">
        <v>226.96572641834314</v>
      </c>
      <c r="AA9071" s="11">
        <v>199.61894378402098</v>
      </c>
      <c r="AB9071" s="11">
        <v>182.23979096857929</v>
      </c>
      <c r="AC9071" s="11">
        <v>171.24823184497114</v>
      </c>
      <c r="AD9071" s="11">
        <v>179.32991928347269</v>
      </c>
      <c r="AE9071" s="11">
        <v>98.529386415177797</v>
      </c>
      <c r="AF9071" s="12">
        <v>86.674570251761395</v>
      </c>
    </row>
    <row r="9072" spans="2:32" x14ac:dyDescent="0.2">
      <c r="B9072" s="8" t="s">
        <v>82</v>
      </c>
      <c r="C9072" s="1" t="s">
        <v>83</v>
      </c>
      <c r="D9072" s="9" t="s">
        <v>76</v>
      </c>
      <c r="E9072" s="9">
        <v>8</v>
      </c>
      <c r="F9072" s="9">
        <v>11</v>
      </c>
      <c r="G9072" s="9">
        <v>4</v>
      </c>
      <c r="H9072" s="13" t="s">
        <v>35</v>
      </c>
      <c r="I9072" s="11">
        <v>109.77984461322519</v>
      </c>
      <c r="J9072" s="11">
        <v>219.79611968120255</v>
      </c>
      <c r="K9072" s="11">
        <v>295.30256516386561</v>
      </c>
      <c r="L9072" s="11">
        <v>106.6210255669383</v>
      </c>
      <c r="M9072" s="11">
        <v>113.18310647967554</v>
      </c>
      <c r="N9072" s="11">
        <v>103.43901933781825</v>
      </c>
      <c r="O9072" s="11">
        <v>104.78072353610985</v>
      </c>
      <c r="P9072" s="11">
        <v>138.52723044442021</v>
      </c>
      <c r="Q9072" s="11">
        <v>208.20455260353359</v>
      </c>
      <c r="R9072" s="11">
        <v>372.60657748633616</v>
      </c>
      <c r="S9072" s="11">
        <v>617.98952549322075</v>
      </c>
      <c r="T9072" s="11">
        <v>538.85813755007814</v>
      </c>
      <c r="U9072" s="11">
        <v>490.28098178696405</v>
      </c>
      <c r="V9072" s="11">
        <v>464.92859048278842</v>
      </c>
      <c r="W9072" s="11">
        <v>426.9370597507405</v>
      </c>
      <c r="X9072" s="11">
        <v>276.93253694844873</v>
      </c>
      <c r="Y9072" s="11">
        <v>237.92569966943429</v>
      </c>
      <c r="Z9072" s="11">
        <v>294.51192936079741</v>
      </c>
      <c r="AA9072" s="11">
        <v>273.99909948272125</v>
      </c>
      <c r="AB9072" s="11">
        <v>305.98035171337301</v>
      </c>
      <c r="AC9072" s="11">
        <v>288.02743008845766</v>
      </c>
      <c r="AD9072" s="11">
        <v>263.47142309252524</v>
      </c>
      <c r="AE9072" s="11">
        <v>333.60034287318672</v>
      </c>
      <c r="AF9072" s="12">
        <v>377.80387518874386</v>
      </c>
    </row>
    <row r="9073" spans="2:32" x14ac:dyDescent="0.2">
      <c r="B9073" s="8" t="s">
        <v>82</v>
      </c>
      <c r="C9073" s="1" t="s">
        <v>83</v>
      </c>
      <c r="D9073" s="9" t="s">
        <v>76</v>
      </c>
      <c r="E9073" s="9">
        <v>8</v>
      </c>
      <c r="F9073" s="9">
        <v>11</v>
      </c>
      <c r="G9073" s="9">
        <v>5</v>
      </c>
      <c r="H9073" s="13" t="s">
        <v>35</v>
      </c>
      <c r="I9073" s="11">
        <v>458.77268318364207</v>
      </c>
      <c r="J9073" s="11">
        <v>439.59659710019935</v>
      </c>
      <c r="K9073" s="11">
        <v>373.34597123790428</v>
      </c>
      <c r="L9073" s="11">
        <v>514.5340178354536</v>
      </c>
      <c r="M9073" s="11">
        <v>460.45551171452598</v>
      </c>
      <c r="N9073" s="11">
        <v>519.33349425504207</v>
      </c>
      <c r="O9073" s="11">
        <v>548.95362525017629</v>
      </c>
      <c r="P9073" s="11">
        <v>533.04553345242073</v>
      </c>
      <c r="Q9073" s="11">
        <v>613.8732249170705</v>
      </c>
      <c r="R9073" s="11">
        <v>476.32231317403938</v>
      </c>
      <c r="S9073" s="11">
        <v>416.84045943673891</v>
      </c>
      <c r="T9073" s="11">
        <v>447.95489271779059</v>
      </c>
      <c r="U9073" s="11">
        <v>413.64849376787316</v>
      </c>
      <c r="V9073" s="11">
        <v>531.06761498925255</v>
      </c>
      <c r="W9073" s="11">
        <v>531.53936328485224</v>
      </c>
      <c r="X9073" s="11">
        <v>596.31599206499106</v>
      </c>
      <c r="Y9073" s="11">
        <v>655.8857732067064</v>
      </c>
      <c r="Z9073" s="11">
        <v>777.07816995622341</v>
      </c>
      <c r="AA9073" s="11">
        <v>801.56204248399945</v>
      </c>
      <c r="AB9073" s="11">
        <v>850.67133675298669</v>
      </c>
      <c r="AC9073" s="11">
        <v>853.79734914205596</v>
      </c>
      <c r="AD9073" s="11">
        <v>863.84709604829231</v>
      </c>
      <c r="AE9073" s="11">
        <v>863.84709604829231</v>
      </c>
      <c r="AF9073" s="12">
        <v>863.84709604829231</v>
      </c>
    </row>
    <row r="9074" spans="2:32" x14ac:dyDescent="0.2">
      <c r="B9074" s="8" t="s">
        <v>82</v>
      </c>
      <c r="C9074" s="1" t="s">
        <v>83</v>
      </c>
      <c r="D9074" s="9" t="s">
        <v>76</v>
      </c>
      <c r="E9074" s="9">
        <v>8</v>
      </c>
      <c r="F9074" s="9">
        <v>11</v>
      </c>
      <c r="G9074" s="9">
        <v>6</v>
      </c>
      <c r="H9074" s="13" t="s">
        <v>35</v>
      </c>
      <c r="I9074" s="11">
        <v>863.84709604829231</v>
      </c>
      <c r="J9074" s="11">
        <v>863.84709604829231</v>
      </c>
      <c r="K9074" s="11">
        <v>863.21333880578959</v>
      </c>
      <c r="L9074" s="11">
        <v>863.84709604829231</v>
      </c>
      <c r="M9074" s="11">
        <v>863.84709604829231</v>
      </c>
      <c r="N9074" s="11">
        <v>863.84709604829231</v>
      </c>
      <c r="O9074" s="11">
        <v>863.84709604829231</v>
      </c>
      <c r="P9074" s="11">
        <v>863.84709604829231</v>
      </c>
      <c r="Q9074" s="11">
        <v>863.84709604829231</v>
      </c>
      <c r="R9074" s="11">
        <v>863.84709604829231</v>
      </c>
      <c r="S9074" s="11">
        <v>863.84709604829231</v>
      </c>
      <c r="T9074" s="11">
        <v>863.84709604829231</v>
      </c>
      <c r="U9074" s="11">
        <v>863.84709604829231</v>
      </c>
      <c r="V9074" s="11">
        <v>863.84709604829231</v>
      </c>
      <c r="W9074" s="11">
        <v>863.84709604829231</v>
      </c>
      <c r="X9074" s="11">
        <v>863.84709604829231</v>
      </c>
      <c r="Y9074" s="11">
        <v>863.84709604829231</v>
      </c>
      <c r="Z9074" s="11">
        <v>863.84709604829231</v>
      </c>
      <c r="AA9074" s="11">
        <v>863.84709604829231</v>
      </c>
      <c r="AB9074" s="11">
        <v>863.84709604829231</v>
      </c>
      <c r="AC9074" s="11">
        <v>863.84709604829231</v>
      </c>
      <c r="AD9074" s="11">
        <v>863.84709604829231</v>
      </c>
      <c r="AE9074" s="11">
        <v>863.84709604829231</v>
      </c>
      <c r="AF9074" s="12">
        <v>863.84709604829231</v>
      </c>
    </row>
    <row r="9075" spans="2:32" x14ac:dyDescent="0.2">
      <c r="B9075" s="8" t="s">
        <v>82</v>
      </c>
      <c r="C9075" s="1" t="s">
        <v>83</v>
      </c>
      <c r="D9075" s="9" t="s">
        <v>76</v>
      </c>
      <c r="E9075" s="9">
        <v>8</v>
      </c>
      <c r="F9075" s="9">
        <v>11</v>
      </c>
      <c r="G9075" s="9">
        <v>7</v>
      </c>
      <c r="H9075" s="13" t="s">
        <v>35</v>
      </c>
      <c r="I9075" s="11">
        <v>863.84709604829231</v>
      </c>
      <c r="J9075" s="11">
        <v>863.84709604829231</v>
      </c>
      <c r="K9075" s="11">
        <v>863.84709604829231</v>
      </c>
      <c r="L9075" s="11">
        <v>863.84709604829231</v>
      </c>
      <c r="M9075" s="11">
        <v>863.84709604829231</v>
      </c>
      <c r="N9075" s="11">
        <v>863.84709604829231</v>
      </c>
      <c r="O9075" s="11">
        <v>863.84709604829231</v>
      </c>
      <c r="P9075" s="11">
        <v>863.84709604829231</v>
      </c>
      <c r="Q9075" s="11">
        <v>863.84709604829231</v>
      </c>
      <c r="R9075" s="11">
        <v>863.84709604829231</v>
      </c>
      <c r="S9075" s="11">
        <v>863.84709604829231</v>
      </c>
      <c r="T9075" s="11">
        <v>863.84709604829231</v>
      </c>
      <c r="U9075" s="11">
        <v>863.84709604829231</v>
      </c>
      <c r="V9075" s="11">
        <v>863.84709604829231</v>
      </c>
      <c r="W9075" s="11">
        <v>863.84709604829231</v>
      </c>
      <c r="X9075" s="11">
        <v>863.84709604829231</v>
      </c>
      <c r="Y9075" s="11">
        <v>863.84709604829231</v>
      </c>
      <c r="Z9075" s="11">
        <v>863.84709604829231</v>
      </c>
      <c r="AA9075" s="11">
        <v>863.84709604829231</v>
      </c>
      <c r="AB9075" s="11">
        <v>863.84709604829231</v>
      </c>
      <c r="AC9075" s="11">
        <v>863.84709604829231</v>
      </c>
      <c r="AD9075" s="11">
        <v>863.84709604829231</v>
      </c>
      <c r="AE9075" s="11">
        <v>863.84709604829231</v>
      </c>
      <c r="AF9075" s="12">
        <v>863.84709604829231</v>
      </c>
    </row>
    <row r="9076" spans="2:32" x14ac:dyDescent="0.2">
      <c r="B9076" s="8" t="s">
        <v>82</v>
      </c>
      <c r="C9076" s="1" t="s">
        <v>83</v>
      </c>
      <c r="D9076" s="9" t="s">
        <v>76</v>
      </c>
      <c r="E9076" s="9">
        <v>8</v>
      </c>
      <c r="F9076" s="9">
        <v>11</v>
      </c>
      <c r="G9076" s="9">
        <v>8</v>
      </c>
      <c r="H9076" s="13" t="s">
        <v>35</v>
      </c>
      <c r="I9076" s="11">
        <v>863.84709604829231</v>
      </c>
      <c r="J9076" s="11">
        <v>863.84709604829231</v>
      </c>
      <c r="K9076" s="11">
        <v>863.84709604829231</v>
      </c>
      <c r="L9076" s="11">
        <v>863.84709604829231</v>
      </c>
      <c r="M9076" s="11">
        <v>863.84709604829231</v>
      </c>
      <c r="N9076" s="11">
        <v>863.84709604829231</v>
      </c>
      <c r="O9076" s="11">
        <v>863.84709604829231</v>
      </c>
      <c r="P9076" s="11">
        <v>863.84709604829231</v>
      </c>
      <c r="Q9076" s="11">
        <v>863.84709604829231</v>
      </c>
      <c r="R9076" s="11">
        <v>863.84709604829231</v>
      </c>
      <c r="S9076" s="11">
        <v>863.84709604829231</v>
      </c>
      <c r="T9076" s="11">
        <v>863.84709604829231</v>
      </c>
      <c r="U9076" s="11">
        <v>863.84709604829231</v>
      </c>
      <c r="V9076" s="11">
        <v>863.84709604829231</v>
      </c>
      <c r="W9076" s="11">
        <v>863.84709604829231</v>
      </c>
      <c r="X9076" s="11">
        <v>863.84709604829231</v>
      </c>
      <c r="Y9076" s="11">
        <v>863.84709604829231</v>
      </c>
      <c r="Z9076" s="11">
        <v>863.84709604829231</v>
      </c>
      <c r="AA9076" s="11">
        <v>863.84709604829231</v>
      </c>
      <c r="AB9076" s="11">
        <v>863.84709604829231</v>
      </c>
      <c r="AC9076" s="11">
        <v>863.84709604829231</v>
      </c>
      <c r="AD9076" s="11">
        <v>863.84709604829231</v>
      </c>
      <c r="AE9076" s="11">
        <v>863.84709604829231</v>
      </c>
      <c r="AF9076" s="12">
        <v>863.84709604829231</v>
      </c>
    </row>
    <row r="9077" spans="2:32" x14ac:dyDescent="0.2">
      <c r="B9077" s="8" t="s">
        <v>82</v>
      </c>
      <c r="C9077" s="1" t="s">
        <v>83</v>
      </c>
      <c r="D9077" s="9" t="s">
        <v>76</v>
      </c>
      <c r="E9077" s="9">
        <v>8</v>
      </c>
      <c r="F9077" s="9">
        <v>11</v>
      </c>
      <c r="G9077" s="9">
        <v>9</v>
      </c>
      <c r="H9077" s="13" t="s">
        <v>35</v>
      </c>
      <c r="I9077" s="11">
        <v>863.84709604829231</v>
      </c>
      <c r="J9077" s="11">
        <v>863.84709604829231</v>
      </c>
      <c r="K9077" s="11">
        <v>863.84709604829231</v>
      </c>
      <c r="L9077" s="11">
        <v>863.84709604829231</v>
      </c>
      <c r="M9077" s="11">
        <v>863.84709604829231</v>
      </c>
      <c r="N9077" s="11">
        <v>863.84709604829231</v>
      </c>
      <c r="O9077" s="11">
        <v>863.84709604829231</v>
      </c>
      <c r="P9077" s="11">
        <v>863.84709604829231</v>
      </c>
      <c r="Q9077" s="11">
        <v>863.84709604829231</v>
      </c>
      <c r="R9077" s="11">
        <v>863.84709604829231</v>
      </c>
      <c r="S9077" s="11">
        <v>863.84709604829231</v>
      </c>
      <c r="T9077" s="11">
        <v>863.84709604829231</v>
      </c>
      <c r="U9077" s="11">
        <v>863.84709604829231</v>
      </c>
      <c r="V9077" s="11">
        <v>863.84709604829231</v>
      </c>
      <c r="W9077" s="11">
        <v>863.84709604829231</v>
      </c>
      <c r="X9077" s="11">
        <v>863.84709604829231</v>
      </c>
      <c r="Y9077" s="11">
        <v>863.84709604829231</v>
      </c>
      <c r="Z9077" s="11">
        <v>863.84709604829231</v>
      </c>
      <c r="AA9077" s="11">
        <v>863.84709604829231</v>
      </c>
      <c r="AB9077" s="11">
        <v>863.84709604829231</v>
      </c>
      <c r="AC9077" s="11">
        <v>863.84709604829231</v>
      </c>
      <c r="AD9077" s="11">
        <v>863.84709604829231</v>
      </c>
      <c r="AE9077" s="11">
        <v>863.84709604829231</v>
      </c>
      <c r="AF9077" s="12">
        <v>863.84709604829231</v>
      </c>
    </row>
    <row r="9078" spans="2:32" x14ac:dyDescent="0.2">
      <c r="B9078" s="8" t="s">
        <v>82</v>
      </c>
      <c r="C9078" s="1" t="s">
        <v>83</v>
      </c>
      <c r="D9078" s="9" t="s">
        <v>76</v>
      </c>
      <c r="E9078" s="9">
        <v>8</v>
      </c>
      <c r="F9078" s="9">
        <v>11</v>
      </c>
      <c r="G9078" s="9">
        <v>10</v>
      </c>
      <c r="H9078" s="13" t="s">
        <v>35</v>
      </c>
      <c r="I9078" s="11">
        <v>863.84709604829231</v>
      </c>
      <c r="J9078" s="11">
        <v>863.84709604829231</v>
      </c>
      <c r="K9078" s="11">
        <v>863.84709604829231</v>
      </c>
      <c r="L9078" s="11">
        <v>863.84709604829231</v>
      </c>
      <c r="M9078" s="11">
        <v>863.84709604829231</v>
      </c>
      <c r="N9078" s="11">
        <v>863.84709604829231</v>
      </c>
      <c r="O9078" s="11">
        <v>863.84709604829231</v>
      </c>
      <c r="P9078" s="11">
        <v>863.84709604829231</v>
      </c>
      <c r="Q9078" s="11">
        <v>863.84709604829231</v>
      </c>
      <c r="R9078" s="11">
        <v>863.84709604829231</v>
      </c>
      <c r="S9078" s="11">
        <v>863.84709604829231</v>
      </c>
      <c r="T9078" s="11">
        <v>863.84709604829231</v>
      </c>
      <c r="U9078" s="11">
        <v>863.84709604829231</v>
      </c>
      <c r="V9078" s="11">
        <v>863.84709604829231</v>
      </c>
      <c r="W9078" s="11">
        <v>863.84709604829231</v>
      </c>
      <c r="X9078" s="11">
        <v>863.84709604829231</v>
      </c>
      <c r="Y9078" s="11">
        <v>863.84709604829231</v>
      </c>
      <c r="Z9078" s="11">
        <v>863.84709604829231</v>
      </c>
      <c r="AA9078" s="11">
        <v>863.84709604829231</v>
      </c>
      <c r="AB9078" s="11">
        <v>863.84709604829231</v>
      </c>
      <c r="AC9078" s="11">
        <v>863.84709604829231</v>
      </c>
      <c r="AD9078" s="11">
        <v>863.84709604829231</v>
      </c>
      <c r="AE9078" s="11">
        <v>863.84709604829231</v>
      </c>
      <c r="AF9078" s="12">
        <v>863.84709604829231</v>
      </c>
    </row>
    <row r="9079" spans="2:32" x14ac:dyDescent="0.2">
      <c r="B9079" s="8" t="s">
        <v>82</v>
      </c>
      <c r="C9079" s="1" t="s">
        <v>83</v>
      </c>
      <c r="D9079" s="9" t="s">
        <v>76</v>
      </c>
      <c r="E9079" s="9">
        <v>8</v>
      </c>
      <c r="F9079" s="9">
        <v>11</v>
      </c>
      <c r="G9079" s="9">
        <v>11</v>
      </c>
      <c r="H9079" s="13" t="s">
        <v>35</v>
      </c>
      <c r="I9079" s="11">
        <v>863.84709604829231</v>
      </c>
      <c r="J9079" s="11">
        <v>863.84709604829231</v>
      </c>
      <c r="K9079" s="11">
        <v>863.84709604829231</v>
      </c>
      <c r="L9079" s="11">
        <v>863.84709604829231</v>
      </c>
      <c r="M9079" s="11">
        <v>863.84709604829231</v>
      </c>
      <c r="N9079" s="11">
        <v>863.84709604829231</v>
      </c>
      <c r="O9079" s="11">
        <v>863.84709604829231</v>
      </c>
      <c r="P9079" s="11">
        <v>863.84709604829231</v>
      </c>
      <c r="Q9079" s="11">
        <v>863.60813130631345</v>
      </c>
      <c r="R9079" s="11">
        <v>760.81645237241833</v>
      </c>
      <c r="S9079" s="11">
        <v>400.08971713586919</v>
      </c>
      <c r="T9079" s="11">
        <v>127.01739412983554</v>
      </c>
      <c r="U9079" s="11">
        <v>28.228745495402453</v>
      </c>
      <c r="V9079" s="11">
        <v>1.7187519798966915</v>
      </c>
      <c r="W9079" s="11">
        <v>0.27929415895680409</v>
      </c>
      <c r="X9079" s="11">
        <v>1.0653250370604923</v>
      </c>
      <c r="Y9079" s="11">
        <v>12.54018632872158</v>
      </c>
      <c r="Z9079" s="11">
        <v>15.623958021838249</v>
      </c>
      <c r="AA9079" s="11">
        <v>0.21274928993673894</v>
      </c>
      <c r="AB9079" s="11">
        <v>0</v>
      </c>
      <c r="AC9079" s="11">
        <v>0</v>
      </c>
      <c r="AD9079" s="11">
        <v>0</v>
      </c>
      <c r="AE9079" s="11">
        <v>0</v>
      </c>
      <c r="AF9079" s="12">
        <v>13.81874582467823</v>
      </c>
    </row>
    <row r="9080" spans="2:32" x14ac:dyDescent="0.2">
      <c r="B9080" s="8" t="s">
        <v>82</v>
      </c>
      <c r="C9080" s="1" t="s">
        <v>83</v>
      </c>
      <c r="D9080" s="9" t="s">
        <v>76</v>
      </c>
      <c r="E9080" s="9">
        <v>8</v>
      </c>
      <c r="F9080" s="9">
        <v>11</v>
      </c>
      <c r="G9080" s="9">
        <v>12</v>
      </c>
      <c r="H9080" s="13" t="s">
        <v>35</v>
      </c>
      <c r="I9080" s="11">
        <v>29.050235086491696</v>
      </c>
      <c r="J9080" s="11">
        <v>64.168801622803485</v>
      </c>
      <c r="K9080" s="11">
        <v>67.364537816567733</v>
      </c>
      <c r="L9080" s="11">
        <v>47.149830516314928</v>
      </c>
      <c r="M9080" s="11">
        <v>8.5328002230878965</v>
      </c>
      <c r="N9080" s="11">
        <v>0</v>
      </c>
      <c r="O9080" s="11">
        <v>1.5364821357971508</v>
      </c>
      <c r="P9080" s="11">
        <v>19.52120500901183</v>
      </c>
      <c r="Q9080" s="11">
        <v>55.742621104053562</v>
      </c>
      <c r="R9080" s="11">
        <v>45.32130751255395</v>
      </c>
      <c r="S9080" s="11">
        <v>30.203355091177016</v>
      </c>
      <c r="T9080" s="11">
        <v>29.278892696881929</v>
      </c>
      <c r="U9080" s="11">
        <v>47.584924364942758</v>
      </c>
      <c r="V9080" s="11">
        <v>63.198679562745049</v>
      </c>
      <c r="W9080" s="11">
        <v>58.893663442735608</v>
      </c>
      <c r="X9080" s="11">
        <v>54.505587604144843</v>
      </c>
      <c r="Y9080" s="11">
        <v>44.806310214651013</v>
      </c>
      <c r="Z9080" s="11">
        <v>43.515245401994513</v>
      </c>
      <c r="AA9080" s="11">
        <v>42.506869512475937</v>
      </c>
      <c r="AB9080" s="11">
        <v>29.342885380995359</v>
      </c>
      <c r="AC9080" s="11">
        <v>10.959137824852199</v>
      </c>
      <c r="AD9080" s="11">
        <v>4.7480007626288442E-2</v>
      </c>
      <c r="AE9080" s="11">
        <v>0</v>
      </c>
      <c r="AF9080" s="12">
        <v>0</v>
      </c>
    </row>
    <row r="9081" spans="2:32" x14ac:dyDescent="0.2">
      <c r="B9081" s="8" t="s">
        <v>82</v>
      </c>
      <c r="C9081" s="1" t="s">
        <v>83</v>
      </c>
      <c r="D9081" s="9" t="s">
        <v>76</v>
      </c>
      <c r="E9081" s="9">
        <v>8</v>
      </c>
      <c r="F9081" s="9">
        <v>11</v>
      </c>
      <c r="G9081" s="9">
        <v>13</v>
      </c>
      <c r="H9081" s="13" t="s">
        <v>35</v>
      </c>
      <c r="I9081" s="11">
        <v>5.3430188973044778E-3</v>
      </c>
      <c r="J9081" s="11">
        <v>3.2577842180711567</v>
      </c>
      <c r="K9081" s="11">
        <v>11.077777043117326</v>
      </c>
      <c r="L9081" s="11">
        <v>11.55524873281383</v>
      </c>
      <c r="M9081" s="11">
        <v>7.0650490386060749</v>
      </c>
      <c r="N9081" s="11">
        <v>5.1878279286787707</v>
      </c>
      <c r="O9081" s="11">
        <v>3.0435775499981061</v>
      </c>
      <c r="P9081" s="11">
        <v>21.587495149507841</v>
      </c>
      <c r="Q9081" s="11">
        <v>60.484303412479782</v>
      </c>
      <c r="R9081" s="11">
        <v>57.110676480970767</v>
      </c>
      <c r="S9081" s="11">
        <v>45.761133833519523</v>
      </c>
      <c r="T9081" s="11">
        <v>44.588338333637388</v>
      </c>
      <c r="U9081" s="11">
        <v>43.496176435905284</v>
      </c>
      <c r="V9081" s="11">
        <v>57.768718067241608</v>
      </c>
      <c r="W9081" s="11">
        <v>49.562931682693673</v>
      </c>
      <c r="X9081" s="11">
        <v>58.533253802461871</v>
      </c>
      <c r="Y9081" s="11">
        <v>66.634361762141069</v>
      </c>
      <c r="Z9081" s="11">
        <v>51.529526981435808</v>
      </c>
      <c r="AA9081" s="11">
        <v>45.185788821013894</v>
      </c>
      <c r="AB9081" s="11">
        <v>46.740724701496283</v>
      </c>
      <c r="AC9081" s="11">
        <v>45.175222852161788</v>
      </c>
      <c r="AD9081" s="11">
        <v>46.986384443117934</v>
      </c>
      <c r="AE9081" s="11">
        <v>43.085251033763299</v>
      </c>
      <c r="AF9081" s="12">
        <v>40.018964377218687</v>
      </c>
    </row>
    <row r="9082" spans="2:32" x14ac:dyDescent="0.2">
      <c r="B9082" s="8" t="s">
        <v>82</v>
      </c>
      <c r="C9082" s="1" t="s">
        <v>83</v>
      </c>
      <c r="D9082" s="9" t="s">
        <v>76</v>
      </c>
      <c r="E9082" s="9">
        <v>8</v>
      </c>
      <c r="F9082" s="9">
        <v>11</v>
      </c>
      <c r="G9082" s="9">
        <v>14</v>
      </c>
      <c r="H9082" s="13" t="s">
        <v>35</v>
      </c>
      <c r="I9082" s="11">
        <v>38.805736178979679</v>
      </c>
      <c r="J9082" s="11">
        <v>36.004537511719164</v>
      </c>
      <c r="K9082" s="11">
        <v>32.723315482942567</v>
      </c>
      <c r="L9082" s="11">
        <v>30.741300050864766</v>
      </c>
      <c r="M9082" s="11">
        <v>20.207902198193196</v>
      </c>
      <c r="N9082" s="11">
        <v>4.9154557952371372</v>
      </c>
      <c r="O9082" s="11">
        <v>0</v>
      </c>
      <c r="P9082" s="11">
        <v>0</v>
      </c>
      <c r="Q9082" s="11">
        <v>0</v>
      </c>
      <c r="R9082" s="11">
        <v>0</v>
      </c>
      <c r="S9082" s="11">
        <v>0</v>
      </c>
      <c r="T9082" s="11">
        <v>0</v>
      </c>
      <c r="U9082" s="11">
        <v>0</v>
      </c>
      <c r="V9082" s="11">
        <v>6.9245520759098182</v>
      </c>
      <c r="W9082" s="11">
        <v>58.223966453164252</v>
      </c>
      <c r="X9082" s="11">
        <v>77.104375391428306</v>
      </c>
      <c r="Y9082" s="11">
        <v>121.81912289026106</v>
      </c>
      <c r="Z9082" s="11">
        <v>151.62867640267274</v>
      </c>
      <c r="AA9082" s="11">
        <v>223.41650351526718</v>
      </c>
      <c r="AB9082" s="11">
        <v>325.96722427393576</v>
      </c>
      <c r="AC9082" s="11">
        <v>442.25657879290037</v>
      </c>
      <c r="AD9082" s="11">
        <v>507.55687785085962</v>
      </c>
      <c r="AE9082" s="11">
        <v>520.51428666736444</v>
      </c>
      <c r="AF9082" s="12">
        <v>606.81282432527269</v>
      </c>
    </row>
    <row r="9083" spans="2:32" x14ac:dyDescent="0.2">
      <c r="B9083" s="8" t="s">
        <v>82</v>
      </c>
      <c r="C9083" s="1" t="s">
        <v>83</v>
      </c>
      <c r="D9083" s="9" t="s">
        <v>76</v>
      </c>
      <c r="E9083" s="9">
        <v>8</v>
      </c>
      <c r="F9083" s="9">
        <v>11</v>
      </c>
      <c r="G9083" s="9">
        <v>15</v>
      </c>
      <c r="H9083" s="13" t="s">
        <v>35</v>
      </c>
      <c r="I9083" s="11">
        <v>839.05645114223182</v>
      </c>
      <c r="J9083" s="11">
        <v>863.84709604829231</v>
      </c>
      <c r="K9083" s="11">
        <v>863.84709604829231</v>
      </c>
      <c r="L9083" s="11">
        <v>863.84709604829231</v>
      </c>
      <c r="M9083" s="11">
        <v>863.84709604829231</v>
      </c>
      <c r="N9083" s="11">
        <v>863.84709604829231</v>
      </c>
      <c r="O9083" s="11">
        <v>863.84709604829231</v>
      </c>
      <c r="P9083" s="11">
        <v>863.84709604829231</v>
      </c>
      <c r="Q9083" s="11">
        <v>863.84709604829231</v>
      </c>
      <c r="R9083" s="11">
        <v>863.84709604829231</v>
      </c>
      <c r="S9083" s="11">
        <v>863.84709604829231</v>
      </c>
      <c r="T9083" s="11">
        <v>863.84709604829231</v>
      </c>
      <c r="U9083" s="11">
        <v>863.84709604829231</v>
      </c>
      <c r="V9083" s="11">
        <v>863.84709604829231</v>
      </c>
      <c r="W9083" s="11">
        <v>863.84709604829231</v>
      </c>
      <c r="X9083" s="11">
        <v>863.84709604829231</v>
      </c>
      <c r="Y9083" s="11">
        <v>863.84709604829231</v>
      </c>
      <c r="Z9083" s="11">
        <v>863.84709604829231</v>
      </c>
      <c r="AA9083" s="11">
        <v>863.84709604829231</v>
      </c>
      <c r="AB9083" s="11">
        <v>863.84709604829231</v>
      </c>
      <c r="AC9083" s="11">
        <v>863.84709604829231</v>
      </c>
      <c r="AD9083" s="11">
        <v>863.84709604829231</v>
      </c>
      <c r="AE9083" s="11">
        <v>863.84709604829231</v>
      </c>
      <c r="AF9083" s="12">
        <v>863.84709604829231</v>
      </c>
    </row>
    <row r="9084" spans="2:32" x14ac:dyDescent="0.2">
      <c r="B9084" s="8" t="s">
        <v>82</v>
      </c>
      <c r="C9084" s="1" t="s">
        <v>83</v>
      </c>
      <c r="D9084" s="9" t="s">
        <v>76</v>
      </c>
      <c r="E9084" s="9">
        <v>8</v>
      </c>
      <c r="F9084" s="9">
        <v>11</v>
      </c>
      <c r="G9084" s="9">
        <v>16</v>
      </c>
      <c r="H9084" s="13" t="s">
        <v>35</v>
      </c>
      <c r="I9084" s="11">
        <v>863.84709604829231</v>
      </c>
      <c r="J9084" s="11">
        <v>863.84709604829231</v>
      </c>
      <c r="K9084" s="11">
        <v>863.84709604829231</v>
      </c>
      <c r="L9084" s="11">
        <v>863.84709604829231</v>
      </c>
      <c r="M9084" s="11">
        <v>863.84709604829231</v>
      </c>
      <c r="N9084" s="11">
        <v>863.84709604829231</v>
      </c>
      <c r="O9084" s="11">
        <v>863.84709604829231</v>
      </c>
      <c r="P9084" s="11">
        <v>863.84709604829231</v>
      </c>
      <c r="Q9084" s="11">
        <v>863.84709604829231</v>
      </c>
      <c r="R9084" s="11">
        <v>863.84709604829231</v>
      </c>
      <c r="S9084" s="11">
        <v>863.84709604829231</v>
      </c>
      <c r="T9084" s="11">
        <v>863.84709604829231</v>
      </c>
      <c r="U9084" s="11">
        <v>863.84709604829231</v>
      </c>
      <c r="V9084" s="11">
        <v>863.84709604829231</v>
      </c>
      <c r="W9084" s="11">
        <v>863.84709604829231</v>
      </c>
      <c r="X9084" s="11">
        <v>863.84709604829231</v>
      </c>
      <c r="Y9084" s="11">
        <v>863.84709604829231</v>
      </c>
      <c r="Z9084" s="11">
        <v>863.84709604829231</v>
      </c>
      <c r="AA9084" s="11">
        <v>863.84709604829231</v>
      </c>
      <c r="AB9084" s="11">
        <v>863.84709604829231</v>
      </c>
      <c r="AC9084" s="11">
        <v>863.84709604829231</v>
      </c>
      <c r="AD9084" s="11">
        <v>863.84709604829231</v>
      </c>
      <c r="AE9084" s="11">
        <v>863.84709604829231</v>
      </c>
      <c r="AF9084" s="12">
        <v>863.84709604829231</v>
      </c>
    </row>
    <row r="9085" spans="2:32" x14ac:dyDescent="0.2">
      <c r="B9085" s="8" t="s">
        <v>82</v>
      </c>
      <c r="C9085" s="1" t="s">
        <v>83</v>
      </c>
      <c r="D9085" s="9" t="s">
        <v>76</v>
      </c>
      <c r="E9085" s="9">
        <v>8</v>
      </c>
      <c r="F9085" s="9">
        <v>11</v>
      </c>
      <c r="G9085" s="9">
        <v>17</v>
      </c>
      <c r="H9085" s="13" t="s">
        <v>35</v>
      </c>
      <c r="I9085" s="11">
        <v>863.84709604829231</v>
      </c>
      <c r="J9085" s="11">
        <v>863.84709604829231</v>
      </c>
      <c r="K9085" s="11">
        <v>863.84709604829231</v>
      </c>
      <c r="L9085" s="11">
        <v>863.84709604829231</v>
      </c>
      <c r="M9085" s="11">
        <v>863.84709604829231</v>
      </c>
      <c r="N9085" s="11">
        <v>863.84709604829231</v>
      </c>
      <c r="O9085" s="11">
        <v>863.84709604829231</v>
      </c>
      <c r="P9085" s="11">
        <v>863.84709604829231</v>
      </c>
      <c r="Q9085" s="11">
        <v>863.84709604829231</v>
      </c>
      <c r="R9085" s="11">
        <v>804.05337045231147</v>
      </c>
      <c r="S9085" s="11">
        <v>565.66391167323206</v>
      </c>
      <c r="T9085" s="11">
        <v>393.21484491268285</v>
      </c>
      <c r="U9085" s="11">
        <v>221.32896167654295</v>
      </c>
      <c r="V9085" s="11">
        <v>103.20829875581285</v>
      </c>
      <c r="W9085" s="11">
        <v>31.638806669048162</v>
      </c>
      <c r="X9085" s="11">
        <v>1.9923387409962454</v>
      </c>
      <c r="Y9085" s="11">
        <v>9.9331576211424841E-2</v>
      </c>
      <c r="Z9085" s="11">
        <v>5.9002712160936701</v>
      </c>
      <c r="AA9085" s="11">
        <v>19.854778633698285</v>
      </c>
      <c r="AB9085" s="11">
        <v>34.974670402923152</v>
      </c>
      <c r="AC9085" s="11">
        <v>45.511224524900769</v>
      </c>
      <c r="AD9085" s="11">
        <v>59.104229487445906</v>
      </c>
      <c r="AE9085" s="11">
        <v>69.878790267207563</v>
      </c>
      <c r="AF9085" s="12">
        <v>81.181579951204284</v>
      </c>
    </row>
    <row r="9086" spans="2:32" x14ac:dyDescent="0.2">
      <c r="B9086" s="8" t="s">
        <v>82</v>
      </c>
      <c r="C9086" s="1" t="s">
        <v>83</v>
      </c>
      <c r="D9086" s="9" t="s">
        <v>76</v>
      </c>
      <c r="E9086" s="9">
        <v>8</v>
      </c>
      <c r="F9086" s="9">
        <v>11</v>
      </c>
      <c r="G9086" s="9">
        <v>18</v>
      </c>
      <c r="H9086" s="13" t="s">
        <v>35</v>
      </c>
      <c r="I9086" s="11">
        <v>76.550154590141318</v>
      </c>
      <c r="J9086" s="11">
        <v>70.297851658527804</v>
      </c>
      <c r="K9086" s="11">
        <v>51.796677942334973</v>
      </c>
      <c r="L9086" s="11">
        <v>45.204610539568648</v>
      </c>
      <c r="M9086" s="11">
        <v>39.778531603003628</v>
      </c>
      <c r="N9086" s="11">
        <v>38.32376960637292</v>
      </c>
      <c r="O9086" s="11">
        <v>41.805111471532307</v>
      </c>
      <c r="P9086" s="11">
        <v>40.406698733284216</v>
      </c>
      <c r="Q9086" s="11">
        <v>38.932755736525351</v>
      </c>
      <c r="R9086" s="11">
        <v>42.841538366474957</v>
      </c>
      <c r="S9086" s="11">
        <v>48.602038909504628</v>
      </c>
      <c r="T9086" s="11">
        <v>46.227311333110421</v>
      </c>
      <c r="U9086" s="11">
        <v>40.324369167577991</v>
      </c>
      <c r="V9086" s="11">
        <v>28.772639848886243</v>
      </c>
      <c r="W9086" s="11">
        <v>10.71979545089612</v>
      </c>
      <c r="X9086" s="11">
        <v>2.9937904922887344</v>
      </c>
      <c r="Y9086" s="11">
        <v>5.5251671133940569E-2</v>
      </c>
      <c r="Z9086" s="11">
        <v>0</v>
      </c>
      <c r="AA9086" s="11">
        <v>0</v>
      </c>
      <c r="AB9086" s="11">
        <v>0</v>
      </c>
      <c r="AC9086" s="11">
        <v>0</v>
      </c>
      <c r="AD9086" s="11">
        <v>0</v>
      </c>
      <c r="AE9086" s="11">
        <v>0</v>
      </c>
      <c r="AF9086" s="12">
        <v>0</v>
      </c>
    </row>
    <row r="9087" spans="2:32" x14ac:dyDescent="0.2">
      <c r="B9087" s="8" t="s">
        <v>82</v>
      </c>
      <c r="C9087" s="1" t="s">
        <v>83</v>
      </c>
      <c r="D9087" s="9" t="s">
        <v>76</v>
      </c>
      <c r="E9087" s="9">
        <v>8</v>
      </c>
      <c r="F9087" s="9">
        <v>11</v>
      </c>
      <c r="G9087" s="9">
        <v>19</v>
      </c>
      <c r="H9087" s="13" t="s">
        <v>35</v>
      </c>
      <c r="I9087" s="11">
        <v>0</v>
      </c>
      <c r="J9087" s="11">
        <v>0</v>
      </c>
      <c r="K9087" s="11">
        <v>0</v>
      </c>
      <c r="L9087" s="11">
        <v>0</v>
      </c>
      <c r="M9087" s="11">
        <v>0</v>
      </c>
      <c r="N9087" s="11">
        <v>0</v>
      </c>
      <c r="O9087" s="11">
        <v>0</v>
      </c>
      <c r="P9087" s="11">
        <v>0</v>
      </c>
      <c r="Q9087" s="11">
        <v>0</v>
      </c>
      <c r="R9087" s="11">
        <v>0</v>
      </c>
      <c r="S9087" s="11">
        <v>0</v>
      </c>
      <c r="T9087" s="11">
        <v>0</v>
      </c>
      <c r="U9087" s="11">
        <v>0</v>
      </c>
      <c r="V9087" s="11">
        <v>0</v>
      </c>
      <c r="W9087" s="11">
        <v>0</v>
      </c>
      <c r="X9087" s="11">
        <v>0</v>
      </c>
      <c r="Y9087" s="11">
        <v>0</v>
      </c>
      <c r="Z9087" s="11">
        <v>0</v>
      </c>
      <c r="AA9087" s="11">
        <v>0</v>
      </c>
      <c r="AB9087" s="11">
        <v>0</v>
      </c>
      <c r="AC9087" s="11">
        <v>0</v>
      </c>
      <c r="AD9087" s="11">
        <v>0</v>
      </c>
      <c r="AE9087" s="11">
        <v>0</v>
      </c>
      <c r="AF9087" s="12">
        <v>0</v>
      </c>
    </row>
    <row r="9088" spans="2:32" x14ac:dyDescent="0.2">
      <c r="B9088" s="8" t="s">
        <v>82</v>
      </c>
      <c r="C9088" s="1" t="s">
        <v>83</v>
      </c>
      <c r="D9088" s="9" t="s">
        <v>76</v>
      </c>
      <c r="E9088" s="9">
        <v>8</v>
      </c>
      <c r="F9088" s="9">
        <v>11</v>
      </c>
      <c r="G9088" s="9">
        <v>20</v>
      </c>
      <c r="H9088" s="13" t="s">
        <v>35</v>
      </c>
      <c r="I9088" s="11">
        <v>0</v>
      </c>
      <c r="J9088" s="11">
        <v>0</v>
      </c>
      <c r="K9088" s="11">
        <v>0</v>
      </c>
      <c r="L9088" s="11">
        <v>0.2564648995252185</v>
      </c>
      <c r="M9088" s="11">
        <v>25.874052695778651</v>
      </c>
      <c r="N9088" s="11">
        <v>51.845250493112744</v>
      </c>
      <c r="O9088" s="11">
        <v>66.206074947194153</v>
      </c>
      <c r="P9088" s="11">
        <v>102.6512886932786</v>
      </c>
      <c r="Q9088" s="11">
        <v>200.55480660759608</v>
      </c>
      <c r="R9088" s="11">
        <v>353.06861373038436</v>
      </c>
      <c r="S9088" s="11">
        <v>774.73939371662505</v>
      </c>
      <c r="T9088" s="11">
        <v>863.84709604829231</v>
      </c>
      <c r="U9088" s="11">
        <v>863.84709604829231</v>
      </c>
      <c r="V9088" s="11">
        <v>863.84709604829231</v>
      </c>
      <c r="W9088" s="11">
        <v>863.84709604829231</v>
      </c>
      <c r="X9088" s="11">
        <v>863.84709604829231</v>
      </c>
      <c r="Y9088" s="11">
        <v>863.84709604829231</v>
      </c>
      <c r="Z9088" s="11">
        <v>863.84709604829231</v>
      </c>
      <c r="AA9088" s="11">
        <v>863.84709604829231</v>
      </c>
      <c r="AB9088" s="11">
        <v>863.84709604829231</v>
      </c>
      <c r="AC9088" s="11">
        <v>863.84709604829231</v>
      </c>
      <c r="AD9088" s="11">
        <v>863.84709604829231</v>
      </c>
      <c r="AE9088" s="11">
        <v>863.84709604829231</v>
      </c>
      <c r="AF9088" s="12">
        <v>863.84709604829231</v>
      </c>
    </row>
    <row r="9089" spans="2:32" x14ac:dyDescent="0.2">
      <c r="B9089" s="8" t="s">
        <v>82</v>
      </c>
      <c r="C9089" s="1" t="s">
        <v>83</v>
      </c>
      <c r="D9089" s="9" t="s">
        <v>76</v>
      </c>
      <c r="E9089" s="9">
        <v>8</v>
      </c>
      <c r="F9089" s="9">
        <v>11</v>
      </c>
      <c r="G9089" s="9">
        <v>21</v>
      </c>
      <c r="H9089" s="13" t="s">
        <v>35</v>
      </c>
      <c r="I9089" s="11">
        <v>863.84709604829231</v>
      </c>
      <c r="J9089" s="11">
        <v>863.84709604829231</v>
      </c>
      <c r="K9089" s="11">
        <v>863.84709604829231</v>
      </c>
      <c r="L9089" s="11">
        <v>863.84709604829231</v>
      </c>
      <c r="M9089" s="11">
        <v>863.84709604829231</v>
      </c>
      <c r="N9089" s="11">
        <v>863.84709604829231</v>
      </c>
      <c r="O9089" s="11">
        <v>738.64910380614492</v>
      </c>
      <c r="P9089" s="11">
        <v>828.4484811152455</v>
      </c>
      <c r="Q9089" s="11">
        <v>854.49087847599537</v>
      </c>
      <c r="R9089" s="11">
        <v>863.84709604829231</v>
      </c>
      <c r="S9089" s="11">
        <v>863.84709604829231</v>
      </c>
      <c r="T9089" s="11">
        <v>855.14138673895354</v>
      </c>
      <c r="U9089" s="11">
        <v>853.8924158190257</v>
      </c>
      <c r="V9089" s="11">
        <v>818.47259940990466</v>
      </c>
      <c r="W9089" s="11">
        <v>623.42631333861857</v>
      </c>
      <c r="X9089" s="11">
        <v>502.53494046221203</v>
      </c>
      <c r="Y9089" s="11">
        <v>603.78682356386173</v>
      </c>
      <c r="Z9089" s="11">
        <v>407.62591470164227</v>
      </c>
      <c r="AA9089" s="11">
        <v>558.86757144815431</v>
      </c>
      <c r="AB9089" s="11">
        <v>636.25079569945137</v>
      </c>
      <c r="AC9089" s="11">
        <v>608.1705223484455</v>
      </c>
      <c r="AD9089" s="11">
        <v>565.01402152911044</v>
      </c>
      <c r="AE9089" s="11">
        <v>527.80592551569191</v>
      </c>
      <c r="AF9089" s="12">
        <v>315.31156637875512</v>
      </c>
    </row>
    <row r="9090" spans="2:32" x14ac:dyDescent="0.2">
      <c r="B9090" s="8" t="s">
        <v>82</v>
      </c>
      <c r="C9090" s="1" t="s">
        <v>83</v>
      </c>
      <c r="D9090" s="9" t="s">
        <v>76</v>
      </c>
      <c r="E9090" s="9">
        <v>8</v>
      </c>
      <c r="F9090" s="9">
        <v>11</v>
      </c>
      <c r="G9090" s="9">
        <v>22</v>
      </c>
      <c r="H9090" s="13" t="s">
        <v>35</v>
      </c>
      <c r="I9090" s="11">
        <v>310.3012496242236</v>
      </c>
      <c r="J9090" s="11">
        <v>621.17191032012852</v>
      </c>
      <c r="K9090" s="11">
        <v>760.22664337915126</v>
      </c>
      <c r="L9090" s="11">
        <v>863.84709604829231</v>
      </c>
      <c r="M9090" s="11">
        <v>863.84709604829231</v>
      </c>
      <c r="N9090" s="11">
        <v>863.84709604829231</v>
      </c>
      <c r="O9090" s="11">
        <v>863.84709604829231</v>
      </c>
      <c r="P9090" s="11">
        <v>863.84709604829231</v>
      </c>
      <c r="Q9090" s="11">
        <v>0</v>
      </c>
      <c r="R9090" s="11">
        <v>0</v>
      </c>
      <c r="S9090" s="11">
        <v>426.4612936827067</v>
      </c>
      <c r="T9090" s="11">
        <v>863.84709604829231</v>
      </c>
      <c r="U9090" s="11">
        <v>863.84709604829231</v>
      </c>
      <c r="V9090" s="11">
        <v>863.84709604829231</v>
      </c>
      <c r="W9090" s="11">
        <v>863.84709604829231</v>
      </c>
      <c r="X9090" s="11">
        <v>862.05183170114844</v>
      </c>
      <c r="Y9090" s="11">
        <v>863.84709604829231</v>
      </c>
      <c r="Z9090" s="11">
        <v>863.84709604829231</v>
      </c>
      <c r="AA9090" s="11">
        <v>789.0429108281279</v>
      </c>
      <c r="AB9090" s="11">
        <v>696.66548347803234</v>
      </c>
      <c r="AC9090" s="11">
        <v>652.21167484579792</v>
      </c>
      <c r="AD9090" s="11">
        <v>754.86563690304092</v>
      </c>
      <c r="AE9090" s="11">
        <v>835.27251306417406</v>
      </c>
      <c r="AF9090" s="12">
        <v>863.84709604829231</v>
      </c>
    </row>
    <row r="9091" spans="2:32" x14ac:dyDescent="0.2">
      <c r="B9091" s="8" t="s">
        <v>82</v>
      </c>
      <c r="C9091" s="1" t="s">
        <v>83</v>
      </c>
      <c r="D9091" s="9" t="s">
        <v>76</v>
      </c>
      <c r="E9091" s="9">
        <v>8</v>
      </c>
      <c r="F9091" s="9">
        <v>11</v>
      </c>
      <c r="G9091" s="9">
        <v>23</v>
      </c>
      <c r="H9091" s="13" t="s">
        <v>35</v>
      </c>
      <c r="I9091" s="11">
        <v>863.84709604829231</v>
      </c>
      <c r="J9091" s="11">
        <v>863.84709604829231</v>
      </c>
      <c r="K9091" s="11">
        <v>863.84709604829231</v>
      </c>
      <c r="L9091" s="11">
        <v>863.84709604829231</v>
      </c>
      <c r="M9091" s="11">
        <v>863.84709604829231</v>
      </c>
      <c r="N9091" s="11">
        <v>863.84709604829231</v>
      </c>
      <c r="O9091" s="11">
        <v>863.84709604829231</v>
      </c>
      <c r="P9091" s="11">
        <v>863.84709604829231</v>
      </c>
      <c r="Q9091" s="11">
        <v>863.84709604829231</v>
      </c>
      <c r="R9091" s="11">
        <v>863.84709604829231</v>
      </c>
      <c r="S9091" s="11">
        <v>863.84709604829231</v>
      </c>
      <c r="T9091" s="11">
        <v>863.84709604829231</v>
      </c>
      <c r="U9091" s="11">
        <v>556.91691202565119</v>
      </c>
      <c r="V9091" s="11">
        <v>316.81891097211201</v>
      </c>
      <c r="W9091" s="11">
        <v>185.85969576054595</v>
      </c>
      <c r="X9091" s="11">
        <v>90.410186889818476</v>
      </c>
      <c r="Y9091" s="11">
        <v>63.770991929711876</v>
      </c>
      <c r="Z9091" s="11">
        <v>48.734764476554702</v>
      </c>
      <c r="AA9091" s="11">
        <v>59.983638745085408</v>
      </c>
      <c r="AB9091" s="11">
        <v>45.064718657264152</v>
      </c>
      <c r="AC9091" s="11">
        <v>0</v>
      </c>
      <c r="AD9091" s="11">
        <v>0.57862460376314806</v>
      </c>
      <c r="AE9091" s="11">
        <v>3.1778817346066499</v>
      </c>
      <c r="AF9091" s="12">
        <v>14.30131796058201</v>
      </c>
    </row>
    <row r="9092" spans="2:32" x14ac:dyDescent="0.2">
      <c r="B9092" s="8" t="s">
        <v>82</v>
      </c>
      <c r="C9092" s="1" t="s">
        <v>83</v>
      </c>
      <c r="D9092" s="9" t="s">
        <v>76</v>
      </c>
      <c r="E9092" s="9">
        <v>8</v>
      </c>
      <c r="F9092" s="9">
        <v>11</v>
      </c>
      <c r="G9092" s="9">
        <v>24</v>
      </c>
      <c r="H9092" s="13" t="s">
        <v>35</v>
      </c>
      <c r="I9092" s="11">
        <v>35.283714367929043</v>
      </c>
      <c r="J9092" s="11">
        <v>36.025059057072859</v>
      </c>
      <c r="K9092" s="11">
        <v>4.412118729687994</v>
      </c>
      <c r="L9092" s="11">
        <v>1.9614949732611588</v>
      </c>
      <c r="M9092" s="11">
        <v>0</v>
      </c>
      <c r="N9092" s="11">
        <v>0</v>
      </c>
      <c r="O9092" s="11">
        <v>24.827672155955735</v>
      </c>
      <c r="P9092" s="11">
        <v>47.867254006507366</v>
      </c>
      <c r="Q9092" s="11">
        <v>1.1754640347943015</v>
      </c>
      <c r="R9092" s="11">
        <v>2.7331969030093979</v>
      </c>
      <c r="S9092" s="11">
        <v>19.113677328846205</v>
      </c>
      <c r="T9092" s="11">
        <v>0</v>
      </c>
      <c r="U9092" s="11">
        <v>0</v>
      </c>
      <c r="V9092" s="11">
        <v>0</v>
      </c>
      <c r="W9092" s="11">
        <v>0</v>
      </c>
      <c r="X9092" s="11">
        <v>0</v>
      </c>
      <c r="Y9092" s="11">
        <v>0</v>
      </c>
      <c r="Z9092" s="11">
        <v>0</v>
      </c>
      <c r="AA9092" s="11">
        <v>0</v>
      </c>
      <c r="AB9092" s="11">
        <v>0</v>
      </c>
      <c r="AC9092" s="11">
        <v>1.4448008667176631</v>
      </c>
      <c r="AD9092" s="11">
        <v>4.2042270147538154</v>
      </c>
      <c r="AE9092" s="11">
        <v>6.2028804674362776</v>
      </c>
      <c r="AF9092" s="12">
        <v>10.374320141185519</v>
      </c>
    </row>
    <row r="9093" spans="2:32" x14ac:dyDescent="0.2">
      <c r="B9093" s="8" t="s">
        <v>82</v>
      </c>
      <c r="C9093" s="1" t="s">
        <v>83</v>
      </c>
      <c r="D9093" s="9" t="s">
        <v>76</v>
      </c>
      <c r="E9093" s="9">
        <v>8</v>
      </c>
      <c r="F9093" s="9">
        <v>11</v>
      </c>
      <c r="G9093" s="9">
        <v>25</v>
      </c>
      <c r="H9093" s="13" t="s">
        <v>35</v>
      </c>
      <c r="I9093" s="11">
        <v>0</v>
      </c>
      <c r="J9093" s="11">
        <v>0</v>
      </c>
      <c r="K9093" s="11">
        <v>0</v>
      </c>
      <c r="L9093" s="11">
        <v>0</v>
      </c>
      <c r="M9093" s="11">
        <v>0</v>
      </c>
      <c r="N9093" s="11">
        <v>0</v>
      </c>
      <c r="O9093" s="11">
        <v>0</v>
      </c>
      <c r="P9093" s="11">
        <v>0</v>
      </c>
      <c r="Q9093" s="11">
        <v>0</v>
      </c>
      <c r="R9093" s="11">
        <v>0</v>
      </c>
      <c r="S9093" s="11">
        <v>3.0770928708036624</v>
      </c>
      <c r="T9093" s="11">
        <v>36.180492764858833</v>
      </c>
      <c r="U9093" s="11">
        <v>64.807534721936292</v>
      </c>
      <c r="V9093" s="11">
        <v>101.34406779954764</v>
      </c>
      <c r="W9093" s="11">
        <v>121.45603988602208</v>
      </c>
      <c r="X9093" s="11">
        <v>126.03877293578289</v>
      </c>
      <c r="Y9093" s="11">
        <v>163.92454353499841</v>
      </c>
      <c r="Z9093" s="11">
        <v>198.91948050925558</v>
      </c>
      <c r="AA9093" s="11">
        <v>261.0322025420848</v>
      </c>
      <c r="AB9093" s="11">
        <v>460.49315515163494</v>
      </c>
      <c r="AC9093" s="11">
        <v>459.11125777603593</v>
      </c>
      <c r="AD9093" s="11">
        <v>459.22904032022672</v>
      </c>
      <c r="AE9093" s="11">
        <v>621.37045009023677</v>
      </c>
      <c r="AF9093" s="12">
        <v>792.28574767719203</v>
      </c>
    </row>
    <row r="9094" spans="2:32" x14ac:dyDescent="0.2">
      <c r="B9094" s="8" t="s">
        <v>82</v>
      </c>
      <c r="C9094" s="1" t="s">
        <v>83</v>
      </c>
      <c r="D9094" s="9" t="s">
        <v>76</v>
      </c>
      <c r="E9094" s="9">
        <v>8</v>
      </c>
      <c r="F9094" s="9">
        <v>11</v>
      </c>
      <c r="G9094" s="9">
        <v>26</v>
      </c>
      <c r="H9094" s="13" t="s">
        <v>35</v>
      </c>
      <c r="I9094" s="11">
        <v>863.84709604829231</v>
      </c>
      <c r="J9094" s="11">
        <v>863.84709604829231</v>
      </c>
      <c r="K9094" s="11">
        <v>863.84709604829231</v>
      </c>
      <c r="L9094" s="11">
        <v>863.84709604829231</v>
      </c>
      <c r="M9094" s="11">
        <v>863.84709604829231</v>
      </c>
      <c r="N9094" s="11">
        <v>863.84709604829231</v>
      </c>
      <c r="O9094" s="11">
        <v>863.84709604829231</v>
      </c>
      <c r="P9094" s="11">
        <v>863.84709604829231</v>
      </c>
      <c r="Q9094" s="11">
        <v>863.84709604829231</v>
      </c>
      <c r="R9094" s="11">
        <v>863.84709604829231</v>
      </c>
      <c r="S9094" s="11">
        <v>863.84709604829231</v>
      </c>
      <c r="T9094" s="11">
        <v>863.84709604829231</v>
      </c>
      <c r="U9094" s="11">
        <v>863.84709604829231</v>
      </c>
      <c r="V9094" s="11">
        <v>863.84709604829231</v>
      </c>
      <c r="W9094" s="11">
        <v>863.84709604829231</v>
      </c>
      <c r="X9094" s="11">
        <v>863.84709604829231</v>
      </c>
      <c r="Y9094" s="11">
        <v>863.84709604829231</v>
      </c>
      <c r="Z9094" s="11">
        <v>863.84709604829231</v>
      </c>
      <c r="AA9094" s="11">
        <v>863.84709604829231</v>
      </c>
      <c r="AB9094" s="11">
        <v>863.84709604829231</v>
      </c>
      <c r="AC9094" s="11">
        <v>863.84709604829231</v>
      </c>
      <c r="AD9094" s="11">
        <v>209.48798364856646</v>
      </c>
      <c r="AE9094" s="11">
        <v>0</v>
      </c>
      <c r="AF9094" s="12">
        <v>0</v>
      </c>
    </row>
    <row r="9095" spans="2:32" x14ac:dyDescent="0.2">
      <c r="B9095" s="8" t="s">
        <v>82</v>
      </c>
      <c r="C9095" s="1" t="s">
        <v>83</v>
      </c>
      <c r="D9095" s="9" t="s">
        <v>76</v>
      </c>
      <c r="E9095" s="9">
        <v>8</v>
      </c>
      <c r="F9095" s="9">
        <v>11</v>
      </c>
      <c r="G9095" s="9">
        <v>27</v>
      </c>
      <c r="H9095" s="13" t="s">
        <v>35</v>
      </c>
      <c r="I9095" s="11">
        <v>296.78305249380054</v>
      </c>
      <c r="J9095" s="11">
        <v>863.84709604829231</v>
      </c>
      <c r="K9095" s="11">
        <v>863.84709604829231</v>
      </c>
      <c r="L9095" s="11">
        <v>863.84709604829231</v>
      </c>
      <c r="M9095" s="11">
        <v>863.84709604829231</v>
      </c>
      <c r="N9095" s="11">
        <v>863.84709604829231</v>
      </c>
      <c r="O9095" s="11">
        <v>863.84709604829231</v>
      </c>
      <c r="P9095" s="11">
        <v>863.84709604829231</v>
      </c>
      <c r="Q9095" s="11">
        <v>758.12893348557566</v>
      </c>
      <c r="R9095" s="11">
        <v>636.3300385342211</v>
      </c>
      <c r="S9095" s="11">
        <v>579.92966172385809</v>
      </c>
      <c r="T9095" s="11">
        <v>585.7478288910396</v>
      </c>
      <c r="U9095" s="11">
        <v>619.23583850215402</v>
      </c>
      <c r="V9095" s="11">
        <v>635.15227490419522</v>
      </c>
      <c r="W9095" s="11">
        <v>646.88689013347437</v>
      </c>
      <c r="X9095" s="11">
        <v>623.45375781493567</v>
      </c>
      <c r="Y9095" s="11">
        <v>434.46583989048236</v>
      </c>
      <c r="Z9095" s="11">
        <v>274.82277373757125</v>
      </c>
      <c r="AA9095" s="11">
        <v>203.1363490200149</v>
      </c>
      <c r="AB9095" s="11">
        <v>154.80716708091441</v>
      </c>
      <c r="AC9095" s="11">
        <v>170.04422907035803</v>
      </c>
      <c r="AD9095" s="11">
        <v>137.44865943459325</v>
      </c>
      <c r="AE9095" s="11">
        <v>325.42188893091571</v>
      </c>
      <c r="AF9095" s="12">
        <v>327.56796662340531</v>
      </c>
    </row>
    <row r="9096" spans="2:32" x14ac:dyDescent="0.2">
      <c r="B9096" s="8" t="s">
        <v>82</v>
      </c>
      <c r="C9096" s="1" t="s">
        <v>83</v>
      </c>
      <c r="D9096" s="9" t="s">
        <v>76</v>
      </c>
      <c r="E9096" s="9">
        <v>8</v>
      </c>
      <c r="F9096" s="9">
        <v>11</v>
      </c>
      <c r="G9096" s="9">
        <v>28</v>
      </c>
      <c r="H9096" s="13" t="s">
        <v>35</v>
      </c>
      <c r="I9096" s="11">
        <v>557.31578411049213</v>
      </c>
      <c r="J9096" s="11">
        <v>605.95333008387945</v>
      </c>
      <c r="K9096" s="11">
        <v>647.64501288577208</v>
      </c>
      <c r="L9096" s="11">
        <v>699.1351772870853</v>
      </c>
      <c r="M9096" s="11">
        <v>863.84709604829231</v>
      </c>
      <c r="N9096" s="11">
        <v>796.28219501105013</v>
      </c>
      <c r="O9096" s="11">
        <v>423.17398318339667</v>
      </c>
      <c r="P9096" s="11">
        <v>260.39554014105255</v>
      </c>
      <c r="Q9096" s="11">
        <v>181.58818554468738</v>
      </c>
      <c r="R9096" s="11">
        <v>111.07224610786439</v>
      </c>
      <c r="S9096" s="11">
        <v>397.07502794915547</v>
      </c>
      <c r="T9096" s="11">
        <v>182.28180759645323</v>
      </c>
      <c r="U9096" s="11">
        <v>467.29978705533182</v>
      </c>
      <c r="V9096" s="11">
        <v>194.4563689072229</v>
      </c>
      <c r="W9096" s="11">
        <v>209.83612362994668</v>
      </c>
      <c r="X9096" s="11">
        <v>342.85543620392184</v>
      </c>
      <c r="Y9096" s="11">
        <v>392.66620263389098</v>
      </c>
      <c r="Z9096" s="11">
        <v>353.78359178793193</v>
      </c>
      <c r="AA9096" s="11">
        <v>549.4771100923449</v>
      </c>
      <c r="AB9096" s="11">
        <v>366.39834642772587</v>
      </c>
      <c r="AC9096" s="11">
        <v>434.33702392506962</v>
      </c>
      <c r="AD9096" s="11">
        <v>862.69702414211736</v>
      </c>
      <c r="AE9096" s="11">
        <v>860.14122637921594</v>
      </c>
      <c r="AF9096" s="12">
        <v>560.94278181610139</v>
      </c>
    </row>
    <row r="9097" spans="2:32" x14ac:dyDescent="0.2">
      <c r="B9097" s="8" t="s">
        <v>82</v>
      </c>
      <c r="C9097" s="1" t="s">
        <v>83</v>
      </c>
      <c r="D9097" s="9" t="s">
        <v>76</v>
      </c>
      <c r="E9097" s="9">
        <v>8</v>
      </c>
      <c r="F9097" s="9">
        <v>11</v>
      </c>
      <c r="G9097" s="9">
        <v>29</v>
      </c>
      <c r="H9097" s="13" t="s">
        <v>35</v>
      </c>
      <c r="I9097" s="11">
        <v>617.3945243017323</v>
      </c>
      <c r="J9097" s="11">
        <v>863.84709604829231</v>
      </c>
      <c r="K9097" s="11">
        <v>863.84709604829231</v>
      </c>
      <c r="L9097" s="11">
        <v>863.84709604829231</v>
      </c>
      <c r="M9097" s="11">
        <v>863.84709604829231</v>
      </c>
      <c r="N9097" s="11">
        <v>863.84709604829231</v>
      </c>
      <c r="O9097" s="11">
        <v>848.9498139829725</v>
      </c>
      <c r="P9097" s="11">
        <v>215.58594230684258</v>
      </c>
      <c r="Q9097" s="11">
        <v>518.73206462765893</v>
      </c>
      <c r="R9097" s="11">
        <v>752.20970388871547</v>
      </c>
      <c r="S9097" s="11">
        <v>757.1119425647812</v>
      </c>
      <c r="T9097" s="11">
        <v>863.84709604829231</v>
      </c>
      <c r="U9097" s="11">
        <v>863.84709604829231</v>
      </c>
      <c r="V9097" s="11">
        <v>863.84709604829231</v>
      </c>
      <c r="W9097" s="11">
        <v>863.84709604829231</v>
      </c>
      <c r="X9097" s="11">
        <v>863.84709604829231</v>
      </c>
      <c r="Y9097" s="11">
        <v>863.84709604829231</v>
      </c>
      <c r="Z9097" s="11">
        <v>863.84709604829231</v>
      </c>
      <c r="AA9097" s="11">
        <v>863.84709604829231</v>
      </c>
      <c r="AB9097" s="11">
        <v>863.84709604829231</v>
      </c>
      <c r="AC9097" s="11">
        <v>845.54762609800002</v>
      </c>
      <c r="AD9097" s="11">
        <v>847.5127495012639</v>
      </c>
      <c r="AE9097" s="11">
        <v>463.23046351071474</v>
      </c>
      <c r="AF9097" s="12">
        <v>599.36999360967093</v>
      </c>
    </row>
    <row r="9098" spans="2:32" x14ac:dyDescent="0.2">
      <c r="B9098" s="8" t="s">
        <v>82</v>
      </c>
      <c r="C9098" s="1" t="s">
        <v>83</v>
      </c>
      <c r="D9098" s="9" t="s">
        <v>76</v>
      </c>
      <c r="E9098" s="9">
        <v>8</v>
      </c>
      <c r="F9098" s="9">
        <v>11</v>
      </c>
      <c r="G9098" s="9">
        <v>30</v>
      </c>
      <c r="H9098" s="13" t="s">
        <v>35</v>
      </c>
      <c r="I9098" s="11">
        <v>414.14125810389629</v>
      </c>
      <c r="J9098" s="11">
        <v>219.67711635231109</v>
      </c>
      <c r="K9098" s="11">
        <v>315.00117800528096</v>
      </c>
      <c r="L9098" s="11">
        <v>302.5739297143744</v>
      </c>
      <c r="M9098" s="11">
        <v>686.31811235228383</v>
      </c>
      <c r="N9098" s="11">
        <v>192.11624825915695</v>
      </c>
      <c r="O9098" s="11">
        <v>98.050583838362641</v>
      </c>
      <c r="P9098" s="11">
        <v>321.68554600322688</v>
      </c>
      <c r="Q9098" s="11">
        <v>2.112435126126651</v>
      </c>
      <c r="R9098" s="11">
        <v>50.867842357275556</v>
      </c>
      <c r="S9098" s="11">
        <v>195.14524689692195</v>
      </c>
      <c r="T9098" s="11">
        <v>481.85113891411061</v>
      </c>
      <c r="U9098" s="11">
        <v>840.24490822812027</v>
      </c>
      <c r="V9098" s="11">
        <v>761.05251195586959</v>
      </c>
      <c r="W9098" s="11">
        <v>863.84709604829231</v>
      </c>
      <c r="X9098" s="11">
        <v>863.84709604829231</v>
      </c>
      <c r="Y9098" s="11">
        <v>863.84709604829231</v>
      </c>
      <c r="Z9098" s="11">
        <v>863.84709604829231</v>
      </c>
      <c r="AA9098" s="11">
        <v>617.8653454190777</v>
      </c>
      <c r="AB9098" s="11">
        <v>745.97121591308587</v>
      </c>
      <c r="AC9098" s="11">
        <v>619.37194826983102</v>
      </c>
      <c r="AD9098" s="11">
        <v>863.41601997209875</v>
      </c>
      <c r="AE9098" s="11">
        <v>863.84709604829231</v>
      </c>
      <c r="AF9098" s="12">
        <v>863.84709604829231</v>
      </c>
    </row>
    <row r="9099" spans="2:32" x14ac:dyDescent="0.2">
      <c r="B9099" s="8" t="s">
        <v>82</v>
      </c>
      <c r="C9099" s="1" t="s">
        <v>83</v>
      </c>
      <c r="D9099" s="9" t="s">
        <v>76</v>
      </c>
      <c r="E9099" s="9">
        <v>8</v>
      </c>
      <c r="F9099" s="9">
        <v>12</v>
      </c>
      <c r="G9099" s="9">
        <v>1</v>
      </c>
      <c r="H9099" s="13" t="s">
        <v>34</v>
      </c>
      <c r="I9099" s="11">
        <v>784.46172307545737</v>
      </c>
      <c r="J9099" s="11">
        <v>856.98251550372527</v>
      </c>
      <c r="K9099" s="11">
        <v>863.84709604829231</v>
      </c>
      <c r="L9099" s="11">
        <v>863.84709604829231</v>
      </c>
      <c r="M9099" s="11">
        <v>863.84709604829231</v>
      </c>
      <c r="N9099" s="11">
        <v>863.25061137159776</v>
      </c>
      <c r="O9099" s="11">
        <v>784.19617922353098</v>
      </c>
      <c r="P9099" s="11">
        <v>858.20861602672267</v>
      </c>
      <c r="Q9099" s="11">
        <v>863.84709604829231</v>
      </c>
      <c r="R9099" s="11">
        <v>863.84709604829231</v>
      </c>
      <c r="S9099" s="11">
        <v>863.84709604829231</v>
      </c>
      <c r="T9099" s="11">
        <v>799.28118397933065</v>
      </c>
      <c r="U9099" s="11">
        <v>762.54397089514157</v>
      </c>
      <c r="V9099" s="11">
        <v>863.84709604829231</v>
      </c>
      <c r="W9099" s="11">
        <v>590.51006365076137</v>
      </c>
      <c r="X9099" s="11">
        <v>863.84709604829231</v>
      </c>
      <c r="Y9099" s="11">
        <v>863.84709604829231</v>
      </c>
      <c r="Z9099" s="11">
        <v>664.6141674773246</v>
      </c>
      <c r="AA9099" s="11">
        <v>808.12059239288658</v>
      </c>
      <c r="AB9099" s="11">
        <v>863.84709604829231</v>
      </c>
      <c r="AC9099" s="11">
        <v>863.63335055481957</v>
      </c>
      <c r="AD9099" s="11">
        <v>687.17191990038611</v>
      </c>
      <c r="AE9099" s="11">
        <v>863.84709604829231</v>
      </c>
      <c r="AF9099" s="12">
        <v>854.9150316212274</v>
      </c>
    </row>
    <row r="9100" spans="2:32" x14ac:dyDescent="0.2">
      <c r="B9100" s="8" t="s">
        <v>82</v>
      </c>
      <c r="C9100" s="1" t="s">
        <v>83</v>
      </c>
      <c r="D9100" s="9" t="s">
        <v>76</v>
      </c>
      <c r="E9100" s="9">
        <v>8</v>
      </c>
      <c r="F9100" s="9">
        <v>12</v>
      </c>
      <c r="G9100" s="9">
        <v>2</v>
      </c>
      <c r="H9100" s="13" t="s">
        <v>34</v>
      </c>
      <c r="I9100" s="11">
        <v>596.53233365757444</v>
      </c>
      <c r="J9100" s="11">
        <v>207.90632571815749</v>
      </c>
      <c r="K9100" s="11">
        <v>323.97926137968403</v>
      </c>
      <c r="L9100" s="11">
        <v>72.348839494591232</v>
      </c>
      <c r="M9100" s="11">
        <v>30.853382380415422</v>
      </c>
      <c r="N9100" s="11">
        <v>34.03150605059772</v>
      </c>
      <c r="O9100" s="11">
        <v>33.686881620097196</v>
      </c>
      <c r="P9100" s="11">
        <v>30.276578993781168</v>
      </c>
      <c r="Q9100" s="11">
        <v>4.5537087033502899E-2</v>
      </c>
      <c r="R9100" s="11">
        <v>0</v>
      </c>
      <c r="S9100" s="11">
        <v>57.890757904915255</v>
      </c>
      <c r="T9100" s="11">
        <v>14.962151705532179</v>
      </c>
      <c r="U9100" s="11">
        <v>0</v>
      </c>
      <c r="V9100" s="11">
        <v>0</v>
      </c>
      <c r="W9100" s="11">
        <v>0</v>
      </c>
      <c r="X9100" s="11">
        <v>0.26472227903344969</v>
      </c>
      <c r="Y9100" s="11">
        <v>8.3066942845173983</v>
      </c>
      <c r="Z9100" s="11">
        <v>45.427801661503388</v>
      </c>
      <c r="AA9100" s="11">
        <v>44.783482313390699</v>
      </c>
      <c r="AB9100" s="11">
        <v>47.429853801972918</v>
      </c>
      <c r="AC9100" s="11">
        <v>26.186619938149455</v>
      </c>
      <c r="AD9100" s="11">
        <v>36.58267564871489</v>
      </c>
      <c r="AE9100" s="11">
        <v>18.896557292853316</v>
      </c>
      <c r="AF9100" s="12">
        <v>14.153656131347478</v>
      </c>
    </row>
    <row r="9101" spans="2:32" x14ac:dyDescent="0.2">
      <c r="B9101" s="8" t="s">
        <v>82</v>
      </c>
      <c r="C9101" s="1" t="s">
        <v>83</v>
      </c>
      <c r="D9101" s="9" t="s">
        <v>76</v>
      </c>
      <c r="E9101" s="9">
        <v>8</v>
      </c>
      <c r="F9101" s="9">
        <v>12</v>
      </c>
      <c r="G9101" s="9">
        <v>3</v>
      </c>
      <c r="H9101" s="13" t="s">
        <v>34</v>
      </c>
      <c r="I9101" s="11">
        <v>10.371162906068724</v>
      </c>
      <c r="J9101" s="11">
        <v>10.66005040215847</v>
      </c>
      <c r="K9101" s="11">
        <v>22.565144738015348</v>
      </c>
      <c r="L9101" s="11">
        <v>45.71851067653779</v>
      </c>
      <c r="M9101" s="11">
        <v>85.266928226643984</v>
      </c>
      <c r="N9101" s="11">
        <v>122.28797375381724</v>
      </c>
      <c r="O9101" s="11">
        <v>126.8753195153911</v>
      </c>
      <c r="P9101" s="11">
        <v>133.49470777070715</v>
      </c>
      <c r="Q9101" s="11">
        <v>163.85398526987464</v>
      </c>
      <c r="R9101" s="11">
        <v>298.52865099247515</v>
      </c>
      <c r="S9101" s="11">
        <v>400.21649330912294</v>
      </c>
      <c r="T9101" s="11">
        <v>456.9050680267494</v>
      </c>
      <c r="U9101" s="11">
        <v>423.45618533795113</v>
      </c>
      <c r="V9101" s="11">
        <v>346.38229865810592</v>
      </c>
      <c r="W9101" s="11">
        <v>283.1707467706018</v>
      </c>
      <c r="X9101" s="11">
        <v>246.17812698339705</v>
      </c>
      <c r="Y9101" s="11">
        <v>227.28374855944094</v>
      </c>
      <c r="Z9101" s="11">
        <v>214.62469025208014</v>
      </c>
      <c r="AA9101" s="11">
        <v>223.76999022457827</v>
      </c>
      <c r="AB9101" s="11">
        <v>315.53294563985236</v>
      </c>
      <c r="AC9101" s="11">
        <v>313.01698563592834</v>
      </c>
      <c r="AD9101" s="11">
        <v>213.99760869300505</v>
      </c>
      <c r="AE9101" s="11">
        <v>192.48685686022333</v>
      </c>
      <c r="AF9101" s="12">
        <v>202.96098870625573</v>
      </c>
    </row>
    <row r="9102" spans="2:32" x14ac:dyDescent="0.2">
      <c r="B9102" s="8" t="s">
        <v>82</v>
      </c>
      <c r="C9102" s="1" t="s">
        <v>83</v>
      </c>
      <c r="D9102" s="9" t="s">
        <v>76</v>
      </c>
      <c r="E9102" s="9">
        <v>8</v>
      </c>
      <c r="F9102" s="9">
        <v>12</v>
      </c>
      <c r="G9102" s="9">
        <v>4</v>
      </c>
      <c r="H9102" s="13" t="s">
        <v>34</v>
      </c>
      <c r="I9102" s="11">
        <v>188.79143339947373</v>
      </c>
      <c r="J9102" s="11">
        <v>109.20741248573425</v>
      </c>
      <c r="K9102" s="11">
        <v>335.89056587822023</v>
      </c>
      <c r="L9102" s="11">
        <v>83.546718959155783</v>
      </c>
      <c r="M9102" s="11">
        <v>100.6390337287732</v>
      </c>
      <c r="N9102" s="11">
        <v>9.259208650047281</v>
      </c>
      <c r="O9102" s="11">
        <v>0</v>
      </c>
      <c r="P9102" s="11">
        <v>31.010879059816475</v>
      </c>
      <c r="Q9102" s="11">
        <v>153.8631450887035</v>
      </c>
      <c r="R9102" s="11">
        <v>246.87089912176307</v>
      </c>
      <c r="S9102" s="11">
        <v>326.45733069896335</v>
      </c>
      <c r="T9102" s="11">
        <v>484.81396793048759</v>
      </c>
      <c r="U9102" s="11">
        <v>390.28369448664927</v>
      </c>
      <c r="V9102" s="11">
        <v>361.38756608406709</v>
      </c>
      <c r="W9102" s="11">
        <v>497.19664985332275</v>
      </c>
      <c r="X9102" s="11">
        <v>567.14115387927814</v>
      </c>
      <c r="Y9102" s="11">
        <v>564.32036857140315</v>
      </c>
      <c r="Z9102" s="11">
        <v>445.36206963661601</v>
      </c>
      <c r="AA9102" s="11">
        <v>298.61354961459358</v>
      </c>
      <c r="AB9102" s="11">
        <v>217.60972518763865</v>
      </c>
      <c r="AC9102" s="11">
        <v>214.02880824124949</v>
      </c>
      <c r="AD9102" s="11">
        <v>197.44979480597939</v>
      </c>
      <c r="AE9102" s="11">
        <v>95.662620792393</v>
      </c>
      <c r="AF9102" s="12">
        <v>63.818471182798575</v>
      </c>
    </row>
    <row r="9103" spans="2:32" x14ac:dyDescent="0.2">
      <c r="B9103" s="8" t="s">
        <v>82</v>
      </c>
      <c r="C9103" s="1" t="s">
        <v>83</v>
      </c>
      <c r="D9103" s="9" t="s">
        <v>76</v>
      </c>
      <c r="E9103" s="9">
        <v>8</v>
      </c>
      <c r="F9103" s="9">
        <v>12</v>
      </c>
      <c r="G9103" s="9">
        <v>5</v>
      </c>
      <c r="H9103" s="13" t="s">
        <v>34</v>
      </c>
      <c r="I9103" s="11">
        <v>64.071656521247874</v>
      </c>
      <c r="J9103" s="11">
        <v>66.328114784867822</v>
      </c>
      <c r="K9103" s="11">
        <v>109.42866039657871</v>
      </c>
      <c r="L9103" s="11">
        <v>115.84308044589169</v>
      </c>
      <c r="M9103" s="11">
        <v>53.202137235312897</v>
      </c>
      <c r="N9103" s="11">
        <v>44.371220229265916</v>
      </c>
      <c r="O9103" s="11">
        <v>51.71920447273363</v>
      </c>
      <c r="P9103" s="11">
        <v>37.791171374616162</v>
      </c>
      <c r="Q9103" s="11">
        <v>33.472676400740127</v>
      </c>
      <c r="R9103" s="11">
        <v>29.809914725606991</v>
      </c>
      <c r="S9103" s="11">
        <v>6.7336605605857409</v>
      </c>
      <c r="T9103" s="11">
        <v>13.447527797071404</v>
      </c>
      <c r="U9103" s="11">
        <v>46.550564304857822</v>
      </c>
      <c r="V9103" s="11">
        <v>81.08553201058254</v>
      </c>
      <c r="W9103" s="11">
        <v>113.83301207676784</v>
      </c>
      <c r="X9103" s="11">
        <v>132.82488329412524</v>
      </c>
      <c r="Y9103" s="11">
        <v>146.77914781034346</v>
      </c>
      <c r="Z9103" s="11">
        <v>171.59079330385649</v>
      </c>
      <c r="AA9103" s="11">
        <v>198.71366238985371</v>
      </c>
      <c r="AB9103" s="11">
        <v>238.14367927693328</v>
      </c>
      <c r="AC9103" s="11">
        <v>238.66705594830574</v>
      </c>
      <c r="AD9103" s="11">
        <v>199.98275307789186</v>
      </c>
      <c r="AE9103" s="11">
        <v>173.16552830330295</v>
      </c>
      <c r="AF9103" s="12">
        <v>148.94125023365561</v>
      </c>
    </row>
    <row r="9104" spans="2:32" x14ac:dyDescent="0.2">
      <c r="B9104" s="8" t="s">
        <v>82</v>
      </c>
      <c r="C9104" s="1" t="s">
        <v>83</v>
      </c>
      <c r="D9104" s="9" t="s">
        <v>76</v>
      </c>
      <c r="E9104" s="9">
        <v>8</v>
      </c>
      <c r="F9104" s="9">
        <v>12</v>
      </c>
      <c r="G9104" s="9">
        <v>6</v>
      </c>
      <c r="H9104" s="13" t="s">
        <v>34</v>
      </c>
      <c r="I9104" s="11">
        <v>125.43609934424255</v>
      </c>
      <c r="J9104" s="11">
        <v>117.8165948123535</v>
      </c>
      <c r="K9104" s="11">
        <v>109.51415395807624</v>
      </c>
      <c r="L9104" s="11">
        <v>77.502667989860569</v>
      </c>
      <c r="M9104" s="11">
        <v>63.859634034030378</v>
      </c>
      <c r="N9104" s="11">
        <v>56.436239292576296</v>
      </c>
      <c r="O9104" s="11">
        <v>52.218775842436848</v>
      </c>
      <c r="P9104" s="11">
        <v>50.732447289502637</v>
      </c>
      <c r="Q9104" s="11">
        <v>32.222894199839921</v>
      </c>
      <c r="R9104" s="11">
        <v>2.8348356802118246</v>
      </c>
      <c r="S9104" s="11">
        <v>0</v>
      </c>
      <c r="T9104" s="11">
        <v>0</v>
      </c>
      <c r="U9104" s="11">
        <v>0</v>
      </c>
      <c r="V9104" s="11">
        <v>0</v>
      </c>
      <c r="W9104" s="11">
        <v>0</v>
      </c>
      <c r="X9104" s="11">
        <v>0</v>
      </c>
      <c r="Y9104" s="11">
        <v>0</v>
      </c>
      <c r="Z9104" s="11">
        <v>0</v>
      </c>
      <c r="AA9104" s="11">
        <v>0</v>
      </c>
      <c r="AB9104" s="11">
        <v>0</v>
      </c>
      <c r="AC9104" s="11">
        <v>0</v>
      </c>
      <c r="AD9104" s="11">
        <v>0</v>
      </c>
      <c r="AE9104" s="11">
        <v>0</v>
      </c>
      <c r="AF9104" s="12">
        <v>0</v>
      </c>
    </row>
    <row r="9105" spans="2:32" x14ac:dyDescent="0.2">
      <c r="B9105" s="8" t="s">
        <v>82</v>
      </c>
      <c r="C9105" s="1" t="s">
        <v>83</v>
      </c>
      <c r="D9105" s="9" t="s">
        <v>76</v>
      </c>
      <c r="E9105" s="9">
        <v>8</v>
      </c>
      <c r="F9105" s="9">
        <v>12</v>
      </c>
      <c r="G9105" s="9">
        <v>7</v>
      </c>
      <c r="H9105" s="13" t="s">
        <v>34</v>
      </c>
      <c r="I9105" s="11">
        <v>10.186707553124</v>
      </c>
      <c r="J9105" s="11">
        <v>44.212869773222707</v>
      </c>
      <c r="K9105" s="11">
        <v>87.464850636499108</v>
      </c>
      <c r="L9105" s="11">
        <v>113.62560230136444</v>
      </c>
      <c r="M9105" s="11">
        <v>165.90413091902386</v>
      </c>
      <c r="N9105" s="11">
        <v>305.26426104192103</v>
      </c>
      <c r="O9105" s="11">
        <v>438.18252663918821</v>
      </c>
      <c r="P9105" s="11">
        <v>454.64352573570432</v>
      </c>
      <c r="Q9105" s="11">
        <v>530.46785428272653</v>
      </c>
      <c r="R9105" s="11">
        <v>664.96488810484482</v>
      </c>
      <c r="S9105" s="11">
        <v>777.84401919396919</v>
      </c>
      <c r="T9105" s="11">
        <v>830.10825381354812</v>
      </c>
      <c r="U9105" s="11">
        <v>857.65249451001569</v>
      </c>
      <c r="V9105" s="11">
        <v>863.84709604829231</v>
      </c>
      <c r="W9105" s="11">
        <v>863.84709604829231</v>
      </c>
      <c r="X9105" s="11">
        <v>863.84709604829231</v>
      </c>
      <c r="Y9105" s="11">
        <v>863.84709604829231</v>
      </c>
      <c r="Z9105" s="11">
        <v>863.84709604829231</v>
      </c>
      <c r="AA9105" s="11">
        <v>863.84709604829231</v>
      </c>
      <c r="AB9105" s="11">
        <v>863.84709604829231</v>
      </c>
      <c r="AC9105" s="11">
        <v>863.84709604829231</v>
      </c>
      <c r="AD9105" s="11">
        <v>863.84709604829231</v>
      </c>
      <c r="AE9105" s="11">
        <v>863.84709604829231</v>
      </c>
      <c r="AF9105" s="12">
        <v>863.84709604829231</v>
      </c>
    </row>
    <row r="9106" spans="2:32" x14ac:dyDescent="0.2">
      <c r="B9106" s="8" t="s">
        <v>82</v>
      </c>
      <c r="C9106" s="1" t="s">
        <v>83</v>
      </c>
      <c r="D9106" s="9" t="s">
        <v>76</v>
      </c>
      <c r="E9106" s="9">
        <v>8</v>
      </c>
      <c r="F9106" s="9">
        <v>12</v>
      </c>
      <c r="G9106" s="9">
        <v>8</v>
      </c>
      <c r="H9106" s="13" t="s">
        <v>34</v>
      </c>
      <c r="I9106" s="11">
        <v>863.84709604829231</v>
      </c>
      <c r="J9106" s="11">
        <v>790.35134478007467</v>
      </c>
      <c r="K9106" s="11">
        <v>491.65811964752646</v>
      </c>
      <c r="L9106" s="11">
        <v>373.52167151702372</v>
      </c>
      <c r="M9106" s="11">
        <v>788.16530570484088</v>
      </c>
      <c r="N9106" s="11">
        <v>831.02968356230394</v>
      </c>
      <c r="O9106" s="11">
        <v>856.85747006321174</v>
      </c>
      <c r="P9106" s="11">
        <v>863.84709604829231</v>
      </c>
      <c r="Q9106" s="11">
        <v>863.84709604829231</v>
      </c>
      <c r="R9106" s="11">
        <v>863.84709604829231</v>
      </c>
      <c r="S9106" s="11">
        <v>863.84709604829231</v>
      </c>
      <c r="T9106" s="11">
        <v>863.84709604829231</v>
      </c>
      <c r="U9106" s="11">
        <v>863.84709604829231</v>
      </c>
      <c r="V9106" s="11">
        <v>863.84709604829231</v>
      </c>
      <c r="W9106" s="11">
        <v>863.84709604829231</v>
      </c>
      <c r="X9106" s="11">
        <v>863.84709604829231</v>
      </c>
      <c r="Y9106" s="11">
        <v>863.84709604829231</v>
      </c>
      <c r="Z9106" s="11">
        <v>863.84709604829231</v>
      </c>
      <c r="AA9106" s="11">
        <v>863.84709604829231</v>
      </c>
      <c r="AB9106" s="11">
        <v>863.84709604829231</v>
      </c>
      <c r="AC9106" s="11">
        <v>863.84709604829231</v>
      </c>
      <c r="AD9106" s="11">
        <v>863.84709604829231</v>
      </c>
      <c r="AE9106" s="11">
        <v>863.84709604829231</v>
      </c>
      <c r="AF9106" s="12">
        <v>863.84709604829231</v>
      </c>
    </row>
    <row r="9107" spans="2:32" x14ac:dyDescent="0.2">
      <c r="B9107" s="8" t="s">
        <v>82</v>
      </c>
      <c r="C9107" s="1" t="s">
        <v>83</v>
      </c>
      <c r="D9107" s="9" t="s">
        <v>76</v>
      </c>
      <c r="E9107" s="9">
        <v>8</v>
      </c>
      <c r="F9107" s="9">
        <v>12</v>
      </c>
      <c r="G9107" s="9">
        <v>9</v>
      </c>
      <c r="H9107" s="13" t="s">
        <v>34</v>
      </c>
      <c r="I9107" s="11">
        <v>863.84709604829231</v>
      </c>
      <c r="J9107" s="11">
        <v>863.84709604829231</v>
      </c>
      <c r="K9107" s="11">
        <v>863.84709604829231</v>
      </c>
      <c r="L9107" s="11">
        <v>863.84709604829231</v>
      </c>
      <c r="M9107" s="11">
        <v>863.84709604829231</v>
      </c>
      <c r="N9107" s="11">
        <v>863.84709604829231</v>
      </c>
      <c r="O9107" s="11">
        <v>863.84709604829231</v>
      </c>
      <c r="P9107" s="11">
        <v>863.84709604829231</v>
      </c>
      <c r="Q9107" s="11">
        <v>863.84709604829231</v>
      </c>
      <c r="R9107" s="11">
        <v>863.84709604829231</v>
      </c>
      <c r="S9107" s="11">
        <v>733.66311002780856</v>
      </c>
      <c r="T9107" s="11">
        <v>844.65110653833267</v>
      </c>
      <c r="U9107" s="11">
        <v>116.9255224249281</v>
      </c>
      <c r="V9107" s="11">
        <v>168.59421499903658</v>
      </c>
      <c r="W9107" s="11">
        <v>173.68780781374167</v>
      </c>
      <c r="X9107" s="11">
        <v>80.023240705597942</v>
      </c>
      <c r="Y9107" s="11">
        <v>65.386526635574072</v>
      </c>
      <c r="Z9107" s="11">
        <v>79.414254575445511</v>
      </c>
      <c r="AA9107" s="11">
        <v>53.01440295510556</v>
      </c>
      <c r="AB9107" s="11">
        <v>37.344422122687895</v>
      </c>
      <c r="AC9107" s="11">
        <v>67.951055327033345</v>
      </c>
      <c r="AD9107" s="11">
        <v>86.529335504768625</v>
      </c>
      <c r="AE9107" s="11">
        <v>75.073901374233088</v>
      </c>
      <c r="AF9107" s="12">
        <v>66.438611253279973</v>
      </c>
    </row>
    <row r="9108" spans="2:32" x14ac:dyDescent="0.2">
      <c r="B9108" s="8" t="s">
        <v>82</v>
      </c>
      <c r="C9108" s="1" t="s">
        <v>83</v>
      </c>
      <c r="D9108" s="9" t="s">
        <v>76</v>
      </c>
      <c r="E9108" s="9">
        <v>8</v>
      </c>
      <c r="F9108" s="9">
        <v>12</v>
      </c>
      <c r="G9108" s="9">
        <v>10</v>
      </c>
      <c r="H9108" s="13" t="s">
        <v>34</v>
      </c>
      <c r="I9108" s="11">
        <v>53.438807211114145</v>
      </c>
      <c r="J9108" s="11">
        <v>59.160938027401919</v>
      </c>
      <c r="K9108" s="11">
        <v>56.183784107001827</v>
      </c>
      <c r="L9108" s="11">
        <v>45.863741560287906</v>
      </c>
      <c r="M9108" s="11">
        <v>39.800752975156065</v>
      </c>
      <c r="N9108" s="11">
        <v>22.298480545699462</v>
      </c>
      <c r="O9108" s="11">
        <v>16.42091795324702</v>
      </c>
      <c r="P9108" s="11">
        <v>21.645296987154921</v>
      </c>
      <c r="Q9108" s="11">
        <v>21.170009961219211</v>
      </c>
      <c r="R9108" s="11">
        <v>3.3144929994798558</v>
      </c>
      <c r="S9108" s="11">
        <v>0.25039328540562017</v>
      </c>
      <c r="T9108" s="11">
        <v>0</v>
      </c>
      <c r="U9108" s="11">
        <v>0</v>
      </c>
      <c r="V9108" s="11">
        <v>0</v>
      </c>
      <c r="W9108" s="11">
        <v>0.13466835559851545</v>
      </c>
      <c r="X9108" s="11">
        <v>0</v>
      </c>
      <c r="Y9108" s="11">
        <v>5.8287476307391081E-3</v>
      </c>
      <c r="Z9108" s="11">
        <v>0</v>
      </c>
      <c r="AA9108" s="11">
        <v>0</v>
      </c>
      <c r="AB9108" s="11">
        <v>6.4191510729350068</v>
      </c>
      <c r="AC9108" s="11">
        <v>27.660564866529736</v>
      </c>
      <c r="AD9108" s="11">
        <v>28.03748986945152</v>
      </c>
      <c r="AE9108" s="11">
        <v>57.924634680368221</v>
      </c>
      <c r="AF9108" s="12">
        <v>97.144823402097344</v>
      </c>
    </row>
    <row r="9109" spans="2:32" x14ac:dyDescent="0.2">
      <c r="B9109" s="8" t="s">
        <v>82</v>
      </c>
      <c r="C9109" s="1" t="s">
        <v>83</v>
      </c>
      <c r="D9109" s="9" t="s">
        <v>76</v>
      </c>
      <c r="E9109" s="9">
        <v>8</v>
      </c>
      <c r="F9109" s="9">
        <v>12</v>
      </c>
      <c r="G9109" s="9">
        <v>11</v>
      </c>
      <c r="H9109" s="13" t="s">
        <v>34</v>
      </c>
      <c r="I9109" s="11">
        <v>186.34383733880699</v>
      </c>
      <c r="J9109" s="11">
        <v>287.44333869442329</v>
      </c>
      <c r="K9109" s="11">
        <v>383.86332504353959</v>
      </c>
      <c r="L9109" s="11">
        <v>545.69521180644608</v>
      </c>
      <c r="M9109" s="11">
        <v>731.19199454543229</v>
      </c>
      <c r="N9109" s="11">
        <v>850.871916315254</v>
      </c>
      <c r="O9109" s="11">
        <v>863.84709604829231</v>
      </c>
      <c r="P9109" s="11">
        <v>863.84709604829231</v>
      </c>
      <c r="Q9109" s="11">
        <v>863.84709604829231</v>
      </c>
      <c r="R9109" s="11">
        <v>863.84709604829231</v>
      </c>
      <c r="S9109" s="11">
        <v>863.84709604829231</v>
      </c>
      <c r="T9109" s="11">
        <v>863.84709604829231</v>
      </c>
      <c r="U9109" s="11">
        <v>762.86366195709741</v>
      </c>
      <c r="V9109" s="11">
        <v>863.84709604829231</v>
      </c>
      <c r="W9109" s="11">
        <v>863.84709604829231</v>
      </c>
      <c r="X9109" s="11">
        <v>863.84709604829231</v>
      </c>
      <c r="Y9109" s="11">
        <v>863.84709604829231</v>
      </c>
      <c r="Z9109" s="11">
        <v>863.84709604829231</v>
      </c>
      <c r="AA9109" s="11">
        <v>863.84709604829231</v>
      </c>
      <c r="AB9109" s="11">
        <v>863.84709604829231</v>
      </c>
      <c r="AC9109" s="11">
        <v>863.84709604829231</v>
      </c>
      <c r="AD9109" s="11">
        <v>863.84709604829231</v>
      </c>
      <c r="AE9109" s="11">
        <v>863.84709604829231</v>
      </c>
      <c r="AF9109" s="12">
        <v>863.84709604829231</v>
      </c>
    </row>
    <row r="9110" spans="2:32" x14ac:dyDescent="0.2">
      <c r="B9110" s="8" t="s">
        <v>82</v>
      </c>
      <c r="C9110" s="1" t="s">
        <v>83</v>
      </c>
      <c r="D9110" s="9" t="s">
        <v>76</v>
      </c>
      <c r="E9110" s="9">
        <v>8</v>
      </c>
      <c r="F9110" s="9">
        <v>12</v>
      </c>
      <c r="G9110" s="9">
        <v>12</v>
      </c>
      <c r="H9110" s="13" t="s">
        <v>34</v>
      </c>
      <c r="I9110" s="11">
        <v>863.84709604829231</v>
      </c>
      <c r="J9110" s="11">
        <v>594.92473018902638</v>
      </c>
      <c r="K9110" s="11">
        <v>281.50191863135228</v>
      </c>
      <c r="L9110" s="11">
        <v>233.28177285491356</v>
      </c>
      <c r="M9110" s="11">
        <v>151.28234441888827</v>
      </c>
      <c r="N9110" s="11">
        <v>105.20063484082961</v>
      </c>
      <c r="O9110" s="11">
        <v>82.077504571491914</v>
      </c>
      <c r="P9110" s="11">
        <v>64.077729538811141</v>
      </c>
      <c r="Q9110" s="11">
        <v>40.015325202572008</v>
      </c>
      <c r="R9110" s="11">
        <v>20.737954552994434</v>
      </c>
      <c r="S9110" s="11">
        <v>1.4832948208583605</v>
      </c>
      <c r="T9110" s="11">
        <v>0</v>
      </c>
      <c r="U9110" s="11">
        <v>0</v>
      </c>
      <c r="V9110" s="11">
        <v>0</v>
      </c>
      <c r="W9110" s="11">
        <v>0</v>
      </c>
      <c r="X9110" s="11">
        <v>25.711576296505484</v>
      </c>
      <c r="Y9110" s="11">
        <v>131.32605328773431</v>
      </c>
      <c r="Z9110" s="11">
        <v>46.244189840574698</v>
      </c>
      <c r="AA9110" s="11">
        <v>66.535640457553825</v>
      </c>
      <c r="AB9110" s="11">
        <v>75.612576486795874</v>
      </c>
      <c r="AC9110" s="11">
        <v>88.978136897166422</v>
      </c>
      <c r="AD9110" s="11">
        <v>113.07296542959425</v>
      </c>
      <c r="AE9110" s="11">
        <v>152.63984155343934</v>
      </c>
      <c r="AF9110" s="12">
        <v>212.55427030511126</v>
      </c>
    </row>
    <row r="9111" spans="2:32" x14ac:dyDescent="0.2">
      <c r="B9111" s="8" t="s">
        <v>82</v>
      </c>
      <c r="C9111" s="1" t="s">
        <v>83</v>
      </c>
      <c r="D9111" s="9" t="s">
        <v>76</v>
      </c>
      <c r="E9111" s="9">
        <v>8</v>
      </c>
      <c r="F9111" s="9">
        <v>12</v>
      </c>
      <c r="G9111" s="9">
        <v>13</v>
      </c>
      <c r="H9111" s="13" t="s">
        <v>34</v>
      </c>
      <c r="I9111" s="11">
        <v>191.48127023195261</v>
      </c>
      <c r="J9111" s="11">
        <v>181.3662190706969</v>
      </c>
      <c r="K9111" s="11">
        <v>233.69609791065349</v>
      </c>
      <c r="L9111" s="11">
        <v>288.90197552350685</v>
      </c>
      <c r="M9111" s="11">
        <v>331.30199160545982</v>
      </c>
      <c r="N9111" s="11">
        <v>374.03569914100314</v>
      </c>
      <c r="O9111" s="11">
        <v>464.14886447717419</v>
      </c>
      <c r="P9111" s="11">
        <v>475.42894602043532</v>
      </c>
      <c r="Q9111" s="11">
        <v>565.17491786210894</v>
      </c>
      <c r="R9111" s="11">
        <v>591.10759912947742</v>
      </c>
      <c r="S9111" s="11">
        <v>724.3706205074983</v>
      </c>
      <c r="T9111" s="11">
        <v>796.30407641784291</v>
      </c>
      <c r="U9111" s="11">
        <v>863.84709604829231</v>
      </c>
      <c r="V9111" s="11">
        <v>863.84709604829231</v>
      </c>
      <c r="W9111" s="11">
        <v>863.84709604829231</v>
      </c>
      <c r="X9111" s="11">
        <v>863.84709604829231</v>
      </c>
      <c r="Y9111" s="11">
        <v>863.84709604829231</v>
      </c>
      <c r="Z9111" s="11">
        <v>863.84709604829231</v>
      </c>
      <c r="AA9111" s="11">
        <v>863.84709604829231</v>
      </c>
      <c r="AB9111" s="11">
        <v>863.84709604829231</v>
      </c>
      <c r="AC9111" s="11">
        <v>863.84709604829231</v>
      </c>
      <c r="AD9111" s="11">
        <v>863.84709604829231</v>
      </c>
      <c r="AE9111" s="11">
        <v>863.84709604829231</v>
      </c>
      <c r="AF9111" s="12">
        <v>863.84709604829231</v>
      </c>
    </row>
    <row r="9112" spans="2:32" x14ac:dyDescent="0.2">
      <c r="B9112" s="8" t="s">
        <v>82</v>
      </c>
      <c r="C9112" s="1" t="s">
        <v>83</v>
      </c>
      <c r="D9112" s="9" t="s">
        <v>76</v>
      </c>
      <c r="E9112" s="9">
        <v>8</v>
      </c>
      <c r="F9112" s="9">
        <v>12</v>
      </c>
      <c r="G9112" s="9">
        <v>14</v>
      </c>
      <c r="H9112" s="13" t="s">
        <v>34</v>
      </c>
      <c r="I9112" s="11">
        <v>863.84709604829231</v>
      </c>
      <c r="J9112" s="11">
        <v>863.84709604829231</v>
      </c>
      <c r="K9112" s="11">
        <v>863.84709604829231</v>
      </c>
      <c r="L9112" s="11">
        <v>863.84709604829231</v>
      </c>
      <c r="M9112" s="11">
        <v>235.48431570306795</v>
      </c>
      <c r="N9112" s="11">
        <v>0</v>
      </c>
      <c r="O9112" s="11">
        <v>0</v>
      </c>
      <c r="P9112" s="11">
        <v>0</v>
      </c>
      <c r="Q9112" s="11">
        <v>0</v>
      </c>
      <c r="R9112" s="11">
        <v>796.0745688940533</v>
      </c>
      <c r="S9112" s="11">
        <v>863.84709604829231</v>
      </c>
      <c r="T9112" s="11">
        <v>863.84709604829231</v>
      </c>
      <c r="U9112" s="11">
        <v>863.84709604829231</v>
      </c>
      <c r="V9112" s="11">
        <v>863.84709604829231</v>
      </c>
      <c r="W9112" s="11">
        <v>731.83347827338503</v>
      </c>
      <c r="X9112" s="11">
        <v>840.80566563609705</v>
      </c>
      <c r="Y9112" s="11">
        <v>118.15903264747189</v>
      </c>
      <c r="Z9112" s="11">
        <v>112.8688394105061</v>
      </c>
      <c r="AA9112" s="11">
        <v>38.437310310052183</v>
      </c>
      <c r="AB9112" s="11">
        <v>57.895370616728599</v>
      </c>
      <c r="AC9112" s="11">
        <v>33.795929372487535</v>
      </c>
      <c r="AD9112" s="11">
        <v>18.855149125708561</v>
      </c>
      <c r="AE9112" s="11">
        <v>100.59422783965179</v>
      </c>
      <c r="AF9112" s="12">
        <v>214.55425561072335</v>
      </c>
    </row>
    <row r="9113" spans="2:32" x14ac:dyDescent="0.2">
      <c r="B9113" s="8" t="s">
        <v>82</v>
      </c>
      <c r="C9113" s="1" t="s">
        <v>83</v>
      </c>
      <c r="D9113" s="9" t="s">
        <v>76</v>
      </c>
      <c r="E9113" s="9">
        <v>8</v>
      </c>
      <c r="F9113" s="9">
        <v>12</v>
      </c>
      <c r="G9113" s="9">
        <v>15</v>
      </c>
      <c r="H9113" s="13" t="s">
        <v>34</v>
      </c>
      <c r="I9113" s="11">
        <v>390.04133009107113</v>
      </c>
      <c r="J9113" s="11">
        <v>397.31328185447416</v>
      </c>
      <c r="K9113" s="11">
        <v>488.81928526964253</v>
      </c>
      <c r="L9113" s="11">
        <v>640.12837878115658</v>
      </c>
      <c r="M9113" s="11">
        <v>579.53109869843513</v>
      </c>
      <c r="N9113" s="11">
        <v>761.95923047632994</v>
      </c>
      <c r="O9113" s="11">
        <v>863.84709604829231</v>
      </c>
      <c r="P9113" s="11">
        <v>863.84709604829231</v>
      </c>
      <c r="Q9113" s="11">
        <v>863.84709604829231</v>
      </c>
      <c r="R9113" s="11">
        <v>863.84709604829231</v>
      </c>
      <c r="S9113" s="11">
        <v>863.84709604829231</v>
      </c>
      <c r="T9113" s="11">
        <v>863.84709604829231</v>
      </c>
      <c r="U9113" s="11">
        <v>863.84709604829231</v>
      </c>
      <c r="V9113" s="11">
        <v>863.84709604829231</v>
      </c>
      <c r="W9113" s="11">
        <v>863.84709604829231</v>
      </c>
      <c r="X9113" s="11">
        <v>863.84709604829231</v>
      </c>
      <c r="Y9113" s="11">
        <v>863.84709604829231</v>
      </c>
      <c r="Z9113" s="11">
        <v>863.84709604829231</v>
      </c>
      <c r="AA9113" s="11">
        <v>863.84709604829231</v>
      </c>
      <c r="AB9113" s="11">
        <v>257.94029485978945</v>
      </c>
      <c r="AC9113" s="11">
        <v>0</v>
      </c>
      <c r="AD9113" s="11">
        <v>460.54986755483463</v>
      </c>
      <c r="AE9113" s="11">
        <v>91.13890263849521</v>
      </c>
      <c r="AF9113" s="12">
        <v>0</v>
      </c>
    </row>
    <row r="9114" spans="2:32" x14ac:dyDescent="0.2">
      <c r="B9114" s="8" t="s">
        <v>82</v>
      </c>
      <c r="C9114" s="1" t="s">
        <v>83</v>
      </c>
      <c r="D9114" s="9" t="s">
        <v>76</v>
      </c>
      <c r="E9114" s="9">
        <v>8</v>
      </c>
      <c r="F9114" s="9">
        <v>12</v>
      </c>
      <c r="G9114" s="9">
        <v>16</v>
      </c>
      <c r="H9114" s="13" t="s">
        <v>34</v>
      </c>
      <c r="I9114" s="11">
        <v>0</v>
      </c>
      <c r="J9114" s="11">
        <v>0</v>
      </c>
      <c r="K9114" s="11">
        <v>0</v>
      </c>
      <c r="L9114" s="11">
        <v>0</v>
      </c>
      <c r="M9114" s="11">
        <v>0</v>
      </c>
      <c r="N9114" s="11">
        <v>0</v>
      </c>
      <c r="O9114" s="11">
        <v>0</v>
      </c>
      <c r="P9114" s="11">
        <v>0</v>
      </c>
      <c r="Q9114" s="11">
        <v>555.22913854407989</v>
      </c>
      <c r="R9114" s="11">
        <v>863.84709604829231</v>
      </c>
      <c r="S9114" s="11">
        <v>863.84709604829231</v>
      </c>
      <c r="T9114" s="11">
        <v>863.84709604829231</v>
      </c>
      <c r="U9114" s="11">
        <v>863.84709604829231</v>
      </c>
      <c r="V9114" s="11">
        <v>863.84709604829231</v>
      </c>
      <c r="W9114" s="11">
        <v>859.38594697356382</v>
      </c>
      <c r="X9114" s="11">
        <v>672.60761845199431</v>
      </c>
      <c r="Y9114" s="11">
        <v>521.81691030225306</v>
      </c>
      <c r="Z9114" s="11">
        <v>611.89363753304508</v>
      </c>
      <c r="AA9114" s="11">
        <v>475.40224328672178</v>
      </c>
      <c r="AB9114" s="11">
        <v>487.57473389939099</v>
      </c>
      <c r="AC9114" s="11">
        <v>559.06042452497161</v>
      </c>
      <c r="AD9114" s="11">
        <v>543.71296651142598</v>
      </c>
      <c r="AE9114" s="11">
        <v>238.12947799667722</v>
      </c>
      <c r="AF9114" s="12">
        <v>177.0492925733671</v>
      </c>
    </row>
    <row r="9115" spans="2:32" x14ac:dyDescent="0.2">
      <c r="B9115" s="8" t="s">
        <v>82</v>
      </c>
      <c r="C9115" s="1" t="s">
        <v>83</v>
      </c>
      <c r="D9115" s="9" t="s">
        <v>76</v>
      </c>
      <c r="E9115" s="9">
        <v>8</v>
      </c>
      <c r="F9115" s="9">
        <v>12</v>
      </c>
      <c r="G9115" s="9">
        <v>17</v>
      </c>
      <c r="H9115" s="13" t="s">
        <v>34</v>
      </c>
      <c r="I9115" s="11">
        <v>368.93359173933214</v>
      </c>
      <c r="J9115" s="11">
        <v>233.71236988900998</v>
      </c>
      <c r="K9115" s="11">
        <v>294.02775687659482</v>
      </c>
      <c r="L9115" s="11">
        <v>403.38867917523777</v>
      </c>
      <c r="M9115" s="11">
        <v>488.83204942360459</v>
      </c>
      <c r="N9115" s="11">
        <v>407.00371628137066</v>
      </c>
      <c r="O9115" s="11">
        <v>445.87319210206596</v>
      </c>
      <c r="P9115" s="11">
        <v>765.84651802375924</v>
      </c>
      <c r="Q9115" s="11">
        <v>863.84709604829231</v>
      </c>
      <c r="R9115" s="11">
        <v>863.84709604829231</v>
      </c>
      <c r="S9115" s="11">
        <v>863.84709604829231</v>
      </c>
      <c r="T9115" s="11">
        <v>863.84709604829231</v>
      </c>
      <c r="U9115" s="11">
        <v>863.84709604829231</v>
      </c>
      <c r="V9115" s="11">
        <v>863.84709604829231</v>
      </c>
      <c r="W9115" s="11">
        <v>863.84709604829231</v>
      </c>
      <c r="X9115" s="11">
        <v>863.84709604829231</v>
      </c>
      <c r="Y9115" s="11">
        <v>863.84709604829231</v>
      </c>
      <c r="Z9115" s="11">
        <v>863.84709604829231</v>
      </c>
      <c r="AA9115" s="11">
        <v>677.52314668303245</v>
      </c>
      <c r="AB9115" s="11">
        <v>0</v>
      </c>
      <c r="AC9115" s="11">
        <v>0</v>
      </c>
      <c r="AD9115" s="11">
        <v>0</v>
      </c>
      <c r="AE9115" s="11">
        <v>0</v>
      </c>
      <c r="AF9115" s="12">
        <v>0</v>
      </c>
    </row>
    <row r="9116" spans="2:32" x14ac:dyDescent="0.2">
      <c r="B9116" s="8" t="s">
        <v>82</v>
      </c>
      <c r="C9116" s="1" t="s">
        <v>83</v>
      </c>
      <c r="D9116" s="9" t="s">
        <v>76</v>
      </c>
      <c r="E9116" s="9">
        <v>8</v>
      </c>
      <c r="F9116" s="9">
        <v>12</v>
      </c>
      <c r="G9116" s="9">
        <v>18</v>
      </c>
      <c r="H9116" s="13" t="s">
        <v>34</v>
      </c>
      <c r="I9116" s="11">
        <v>0</v>
      </c>
      <c r="J9116" s="11">
        <v>0</v>
      </c>
      <c r="K9116" s="11">
        <v>0</v>
      </c>
      <c r="L9116" s="11">
        <v>0</v>
      </c>
      <c r="M9116" s="11">
        <v>0</v>
      </c>
      <c r="N9116" s="11">
        <v>0</v>
      </c>
      <c r="O9116" s="11">
        <v>261.48064775756848</v>
      </c>
      <c r="P9116" s="11">
        <v>863.84709604829231</v>
      </c>
      <c r="Q9116" s="11">
        <v>863.84709604829231</v>
      </c>
      <c r="R9116" s="11">
        <v>863.84709604829231</v>
      </c>
      <c r="S9116" s="11">
        <v>863.84709604829231</v>
      </c>
      <c r="T9116" s="11">
        <v>863.84709604829231</v>
      </c>
      <c r="U9116" s="11">
        <v>863.84709604829231</v>
      </c>
      <c r="V9116" s="11">
        <v>863.84709604829231</v>
      </c>
      <c r="W9116" s="11">
        <v>863.84709604829231</v>
      </c>
      <c r="X9116" s="11">
        <v>863.84709604829231</v>
      </c>
      <c r="Y9116" s="11">
        <v>853.31323846973635</v>
      </c>
      <c r="Z9116" s="11">
        <v>686.32095569892942</v>
      </c>
      <c r="AA9116" s="11">
        <v>544.959712203545</v>
      </c>
      <c r="AB9116" s="11">
        <v>428.54747565999264</v>
      </c>
      <c r="AC9116" s="11">
        <v>341.04549153442389</v>
      </c>
      <c r="AD9116" s="11">
        <v>254.45943589997083</v>
      </c>
      <c r="AE9116" s="11">
        <v>184.8958785126143</v>
      </c>
      <c r="AF9116" s="12">
        <v>133.73235901015994</v>
      </c>
    </row>
    <row r="9117" spans="2:32" x14ac:dyDescent="0.2">
      <c r="B9117" s="8" t="s">
        <v>82</v>
      </c>
      <c r="C9117" s="1" t="s">
        <v>83</v>
      </c>
      <c r="D9117" s="9" t="s">
        <v>76</v>
      </c>
      <c r="E9117" s="9">
        <v>8</v>
      </c>
      <c r="F9117" s="9">
        <v>12</v>
      </c>
      <c r="G9117" s="9">
        <v>19</v>
      </c>
      <c r="H9117" s="13" t="s">
        <v>34</v>
      </c>
      <c r="I9117" s="11">
        <v>95.394735815376649</v>
      </c>
      <c r="J9117" s="11">
        <v>59.582429398396108</v>
      </c>
      <c r="K9117" s="11">
        <v>27.152492431210806</v>
      </c>
      <c r="L9117" s="11">
        <v>0</v>
      </c>
      <c r="M9117" s="11">
        <v>0</v>
      </c>
      <c r="N9117" s="11">
        <v>23.652572231788202</v>
      </c>
      <c r="O9117" s="11">
        <v>259.89220597293473</v>
      </c>
      <c r="P9117" s="11">
        <v>214.7880127015101</v>
      </c>
      <c r="Q9117" s="11">
        <v>296.89477747339845</v>
      </c>
      <c r="R9117" s="11">
        <v>457.54027784851689</v>
      </c>
      <c r="S9117" s="11">
        <v>762.99593938799137</v>
      </c>
      <c r="T9117" s="11">
        <v>863.84709604829231</v>
      </c>
      <c r="U9117" s="11">
        <v>863.84709604829231</v>
      </c>
      <c r="V9117" s="11">
        <v>863.84709604829231</v>
      </c>
      <c r="W9117" s="11">
        <v>863.84709604829231</v>
      </c>
      <c r="X9117" s="11">
        <v>863.84709604829231</v>
      </c>
      <c r="Y9117" s="11">
        <v>863.84709604829231</v>
      </c>
      <c r="Z9117" s="11">
        <v>863.84709604829231</v>
      </c>
      <c r="AA9117" s="11">
        <v>863.84709604829231</v>
      </c>
      <c r="AB9117" s="11">
        <v>863.84709604829231</v>
      </c>
      <c r="AC9117" s="11">
        <v>863.84709604829231</v>
      </c>
      <c r="AD9117" s="11">
        <v>863.84709604829231</v>
      </c>
      <c r="AE9117" s="11">
        <v>863.84709604829231</v>
      </c>
      <c r="AF9117" s="12">
        <v>863.84709604829231</v>
      </c>
    </row>
    <row r="9118" spans="2:32" x14ac:dyDescent="0.2">
      <c r="B9118" s="8" t="s">
        <v>82</v>
      </c>
      <c r="C9118" s="1" t="s">
        <v>83</v>
      </c>
      <c r="D9118" s="9" t="s">
        <v>76</v>
      </c>
      <c r="E9118" s="9">
        <v>8</v>
      </c>
      <c r="F9118" s="9">
        <v>12</v>
      </c>
      <c r="G9118" s="9">
        <v>20</v>
      </c>
      <c r="H9118" s="13" t="s">
        <v>34</v>
      </c>
      <c r="I9118" s="11">
        <v>863.84709604829231</v>
      </c>
      <c r="J9118" s="11">
        <v>863.84709604829231</v>
      </c>
      <c r="K9118" s="11">
        <v>863.84709604829231</v>
      </c>
      <c r="L9118" s="11">
        <v>863.84709604829231</v>
      </c>
      <c r="M9118" s="11">
        <v>863.84709604829231</v>
      </c>
      <c r="N9118" s="11">
        <v>34.088581598612613</v>
      </c>
      <c r="O9118" s="11">
        <v>0</v>
      </c>
      <c r="P9118" s="11">
        <v>0</v>
      </c>
      <c r="Q9118" s="11">
        <v>318.93559711395193</v>
      </c>
      <c r="R9118" s="11">
        <v>863.84709604829231</v>
      </c>
      <c r="S9118" s="11">
        <v>541.84025187413727</v>
      </c>
      <c r="T9118" s="11">
        <v>273.28665571240145</v>
      </c>
      <c r="U9118" s="11">
        <v>284.92351544777466</v>
      </c>
      <c r="V9118" s="11">
        <v>306.33407021724724</v>
      </c>
      <c r="W9118" s="11">
        <v>192.97149293355312</v>
      </c>
      <c r="X9118" s="11">
        <v>185.48968982534353</v>
      </c>
      <c r="Y9118" s="11">
        <v>132.58397147781284</v>
      </c>
      <c r="Z9118" s="11">
        <v>98.81488005253334</v>
      </c>
      <c r="AA9118" s="11">
        <v>53.121503633162774</v>
      </c>
      <c r="AB9118" s="11">
        <v>125.18498084065048</v>
      </c>
      <c r="AC9118" s="11">
        <v>128.1725809693782</v>
      </c>
      <c r="AD9118" s="11">
        <v>156.51365411024454</v>
      </c>
      <c r="AE9118" s="11">
        <v>113.71060909427815</v>
      </c>
      <c r="AF9118" s="12">
        <v>117.3506568338117</v>
      </c>
    </row>
    <row r="9119" spans="2:32" x14ac:dyDescent="0.2">
      <c r="B9119" s="8" t="s">
        <v>82</v>
      </c>
      <c r="C9119" s="1" t="s">
        <v>83</v>
      </c>
      <c r="D9119" s="9" t="s">
        <v>76</v>
      </c>
      <c r="E9119" s="9">
        <v>8</v>
      </c>
      <c r="F9119" s="9">
        <v>12</v>
      </c>
      <c r="G9119" s="9">
        <v>21</v>
      </c>
      <c r="H9119" s="13" t="s">
        <v>34</v>
      </c>
      <c r="I9119" s="11">
        <v>78.487238577709348</v>
      </c>
      <c r="J9119" s="11">
        <v>56.913832674418622</v>
      </c>
      <c r="K9119" s="11">
        <v>63.886958749822263</v>
      </c>
      <c r="L9119" s="11">
        <v>63.109063921259974</v>
      </c>
      <c r="M9119" s="11">
        <v>69.636649939708192</v>
      </c>
      <c r="N9119" s="11">
        <v>61.579625442760666</v>
      </c>
      <c r="O9119" s="11">
        <v>61.144411833608331</v>
      </c>
      <c r="P9119" s="11">
        <v>54.402736493084824</v>
      </c>
      <c r="Q9119" s="11">
        <v>53.834067164007408</v>
      </c>
      <c r="R9119" s="11">
        <v>63.137358310975685</v>
      </c>
      <c r="S9119" s="11">
        <v>61.28964271735844</v>
      </c>
      <c r="T9119" s="11">
        <v>35.049230987510015</v>
      </c>
      <c r="U9119" s="11">
        <v>40.185327198672915</v>
      </c>
      <c r="V9119" s="11">
        <v>23.350934103085557</v>
      </c>
      <c r="W9119" s="11">
        <v>18.67093619124482</v>
      </c>
      <c r="X9119" s="11">
        <v>5.7642672046862486</v>
      </c>
      <c r="Y9119" s="11">
        <v>2.493489694068542</v>
      </c>
      <c r="Z9119" s="11">
        <v>0.55931690134622192</v>
      </c>
      <c r="AA9119" s="11">
        <v>0</v>
      </c>
      <c r="AB9119" s="11">
        <v>0</v>
      </c>
      <c r="AC9119" s="11">
        <v>0</v>
      </c>
      <c r="AD9119" s="11">
        <v>0</v>
      </c>
      <c r="AE9119" s="11">
        <v>0</v>
      </c>
      <c r="AF9119" s="12">
        <v>0</v>
      </c>
    </row>
    <row r="9120" spans="2:32" x14ac:dyDescent="0.2">
      <c r="B9120" s="8" t="s">
        <v>82</v>
      </c>
      <c r="C9120" s="1" t="s">
        <v>83</v>
      </c>
      <c r="D9120" s="9" t="s">
        <v>76</v>
      </c>
      <c r="E9120" s="9">
        <v>8</v>
      </c>
      <c r="F9120" s="9">
        <v>12</v>
      </c>
      <c r="G9120" s="9">
        <v>22</v>
      </c>
      <c r="H9120" s="13" t="s">
        <v>34</v>
      </c>
      <c r="I9120" s="11">
        <v>0</v>
      </c>
      <c r="J9120" s="11">
        <v>0</v>
      </c>
      <c r="K9120" s="11">
        <v>0</v>
      </c>
      <c r="L9120" s="11">
        <v>0</v>
      </c>
      <c r="M9120" s="11">
        <v>0</v>
      </c>
      <c r="N9120" s="11">
        <v>0</v>
      </c>
      <c r="O9120" s="11">
        <v>0.18664135978601801</v>
      </c>
      <c r="P9120" s="11">
        <v>21.188590227103749</v>
      </c>
      <c r="Q9120" s="11">
        <v>60.453096137749576</v>
      </c>
      <c r="R9120" s="11">
        <v>134.21030394709038</v>
      </c>
      <c r="S9120" s="11">
        <v>291.71423079144517</v>
      </c>
      <c r="T9120" s="11">
        <v>543.07451156576963</v>
      </c>
      <c r="U9120" s="11">
        <v>832.9423286763963</v>
      </c>
      <c r="V9120" s="11">
        <v>863.84709604829231</v>
      </c>
      <c r="W9120" s="11">
        <v>863.84709604829231</v>
      </c>
      <c r="X9120" s="11">
        <v>863.84709604829231</v>
      </c>
      <c r="Y9120" s="11">
        <v>863.84709604829231</v>
      </c>
      <c r="Z9120" s="11">
        <v>863.84709604829231</v>
      </c>
      <c r="AA9120" s="11">
        <v>863.84709604829231</v>
      </c>
      <c r="AB9120" s="11">
        <v>863.84709604829231</v>
      </c>
      <c r="AC9120" s="11">
        <v>863.84709604829231</v>
      </c>
      <c r="AD9120" s="11">
        <v>863.84709604829231</v>
      </c>
      <c r="AE9120" s="11">
        <v>863.84709604829231</v>
      </c>
      <c r="AF9120" s="12">
        <v>863.84709604829231</v>
      </c>
    </row>
    <row r="9121" spans="2:32" x14ac:dyDescent="0.2">
      <c r="B9121" s="8" t="s">
        <v>82</v>
      </c>
      <c r="C9121" s="1" t="s">
        <v>83</v>
      </c>
      <c r="D9121" s="9" t="s">
        <v>76</v>
      </c>
      <c r="E9121" s="9">
        <v>8</v>
      </c>
      <c r="F9121" s="9">
        <v>12</v>
      </c>
      <c r="G9121" s="9">
        <v>23</v>
      </c>
      <c r="H9121" s="13" t="s">
        <v>34</v>
      </c>
      <c r="I9121" s="11">
        <v>863.84709604829231</v>
      </c>
      <c r="J9121" s="11">
        <v>863.84709604829231</v>
      </c>
      <c r="K9121" s="11">
        <v>626.09225987808713</v>
      </c>
      <c r="L9121" s="11">
        <v>388.13338268013337</v>
      </c>
      <c r="M9121" s="11">
        <v>284.08587170723183</v>
      </c>
      <c r="N9121" s="11">
        <v>246.3147312461428</v>
      </c>
      <c r="O9121" s="11">
        <v>250.83030568437715</v>
      </c>
      <c r="P9121" s="11">
        <v>272.78186896501887</v>
      </c>
      <c r="Q9121" s="11">
        <v>320.73994780798421</v>
      </c>
      <c r="R9121" s="11">
        <v>309.37206248407614</v>
      </c>
      <c r="S9121" s="11">
        <v>263.30261483842582</v>
      </c>
      <c r="T9121" s="11">
        <v>316.47863655291951</v>
      </c>
      <c r="U9121" s="11">
        <v>266.05549979217079</v>
      </c>
      <c r="V9121" s="11">
        <v>351.39270813046295</v>
      </c>
      <c r="W9121" s="11">
        <v>382.64634177337206</v>
      </c>
      <c r="X9121" s="11">
        <v>446.51992984012406</v>
      </c>
      <c r="Y9121" s="11">
        <v>424.35406475905694</v>
      </c>
      <c r="Z9121" s="11">
        <v>418.12178887772887</v>
      </c>
      <c r="AA9121" s="11">
        <v>512.48971340930393</v>
      </c>
      <c r="AB9121" s="11">
        <v>663.26431956336899</v>
      </c>
      <c r="AC9121" s="11">
        <v>781.5904992705689</v>
      </c>
      <c r="AD9121" s="11">
        <v>737.62444821178531</v>
      </c>
      <c r="AE9121" s="11">
        <v>515.25922575973641</v>
      </c>
      <c r="AF9121" s="12">
        <v>363.6140301311724</v>
      </c>
    </row>
    <row r="9122" spans="2:32" x14ac:dyDescent="0.2">
      <c r="B9122" s="8" t="s">
        <v>82</v>
      </c>
      <c r="C9122" s="1" t="s">
        <v>83</v>
      </c>
      <c r="D9122" s="9" t="s">
        <v>76</v>
      </c>
      <c r="E9122" s="9">
        <v>8</v>
      </c>
      <c r="F9122" s="9">
        <v>12</v>
      </c>
      <c r="G9122" s="9">
        <v>24</v>
      </c>
      <c r="H9122" s="13" t="s">
        <v>34</v>
      </c>
      <c r="I9122" s="11">
        <v>310.83703503122894</v>
      </c>
      <c r="J9122" s="11">
        <v>452.55768372377776</v>
      </c>
      <c r="K9122" s="11">
        <v>754.32311400072501</v>
      </c>
      <c r="L9122" s="11">
        <v>725.35485112998742</v>
      </c>
      <c r="M9122" s="11">
        <v>863.84709604829231</v>
      </c>
      <c r="N9122" s="11">
        <v>863.84709604829231</v>
      </c>
      <c r="O9122" s="11">
        <v>863.84709604829231</v>
      </c>
      <c r="P9122" s="11">
        <v>863.84709604829231</v>
      </c>
      <c r="Q9122" s="11">
        <v>863.84709604829231</v>
      </c>
      <c r="R9122" s="11">
        <v>863.84709604829231</v>
      </c>
      <c r="S9122" s="11">
        <v>863.84709604829231</v>
      </c>
      <c r="T9122" s="11">
        <v>863.84709604829231</v>
      </c>
      <c r="U9122" s="11">
        <v>863.84709604829231</v>
      </c>
      <c r="V9122" s="11">
        <v>862.96757475661423</v>
      </c>
      <c r="W9122" s="11">
        <v>553.81407909293125</v>
      </c>
      <c r="X9122" s="11">
        <v>192.94319854383724</v>
      </c>
      <c r="Y9122" s="11">
        <v>85.217625522991298</v>
      </c>
      <c r="Z9122" s="11">
        <v>87.861327510850671</v>
      </c>
      <c r="AA9122" s="11">
        <v>277.72731414771778</v>
      </c>
      <c r="AB9122" s="11">
        <v>829.66815320234912</v>
      </c>
      <c r="AC9122" s="11">
        <v>863.84709604829231</v>
      </c>
      <c r="AD9122" s="11">
        <v>863.84709604829231</v>
      </c>
      <c r="AE9122" s="11">
        <v>863.84709604829231</v>
      </c>
      <c r="AF9122" s="12">
        <v>863.84709604829231</v>
      </c>
    </row>
    <row r="9123" spans="2:32" x14ac:dyDescent="0.2">
      <c r="B9123" s="8" t="s">
        <v>82</v>
      </c>
      <c r="C9123" s="1" t="s">
        <v>83</v>
      </c>
      <c r="D9123" s="9" t="s">
        <v>76</v>
      </c>
      <c r="E9123" s="9">
        <v>8</v>
      </c>
      <c r="F9123" s="9">
        <v>12</v>
      </c>
      <c r="G9123" s="9">
        <v>25</v>
      </c>
      <c r="H9123" s="13" t="s">
        <v>34</v>
      </c>
      <c r="I9123" s="11">
        <v>863.84709604829231</v>
      </c>
      <c r="J9123" s="11">
        <v>863.84709604829231</v>
      </c>
      <c r="K9123" s="11">
        <v>863.84709604829231</v>
      </c>
      <c r="L9123" s="11">
        <v>863.84709604829231</v>
      </c>
      <c r="M9123" s="11">
        <v>863.84709604829231</v>
      </c>
      <c r="N9123" s="11">
        <v>863.84709604829231</v>
      </c>
      <c r="O9123" s="11">
        <v>863.84709604829231</v>
      </c>
      <c r="P9123" s="11">
        <v>863.84709604829231</v>
      </c>
      <c r="Q9123" s="11">
        <v>863.84709604829231</v>
      </c>
      <c r="R9123" s="11">
        <v>863.84709604829231</v>
      </c>
      <c r="S9123" s="11">
        <v>863.84709604829231</v>
      </c>
      <c r="T9123" s="11">
        <v>856.50736755452806</v>
      </c>
      <c r="U9123" s="11">
        <v>805.2847249854143</v>
      </c>
      <c r="V9123" s="11">
        <v>777.06203705460462</v>
      </c>
      <c r="W9123" s="11">
        <v>728.02296108538167</v>
      </c>
      <c r="X9123" s="11">
        <v>517.62992783721108</v>
      </c>
      <c r="Y9123" s="11">
        <v>505.89386002866814</v>
      </c>
      <c r="Z9123" s="11">
        <v>399.00179707864919</v>
      </c>
      <c r="AA9123" s="11">
        <v>328.33103432639047</v>
      </c>
      <c r="AB9123" s="11">
        <v>278.28176674356871</v>
      </c>
      <c r="AC9123" s="11">
        <v>226.0958941394174</v>
      </c>
      <c r="AD9123" s="11">
        <v>204.89687508857838</v>
      </c>
      <c r="AE9123" s="11">
        <v>160.23432772544189</v>
      </c>
      <c r="AF9123" s="12">
        <v>182.86457003499078</v>
      </c>
    </row>
    <row r="9124" spans="2:32" x14ac:dyDescent="0.2">
      <c r="B9124" s="8" t="s">
        <v>82</v>
      </c>
      <c r="C9124" s="1" t="s">
        <v>83</v>
      </c>
      <c r="D9124" s="9" t="s">
        <v>76</v>
      </c>
      <c r="E9124" s="9">
        <v>8</v>
      </c>
      <c r="F9124" s="9">
        <v>12</v>
      </c>
      <c r="G9124" s="9">
        <v>26</v>
      </c>
      <c r="H9124" s="13" t="s">
        <v>34</v>
      </c>
      <c r="I9124" s="11">
        <v>144.9650771976163</v>
      </c>
      <c r="J9124" s="11">
        <v>87.782756880315532</v>
      </c>
      <c r="K9124" s="11">
        <v>34.551842349946277</v>
      </c>
      <c r="L9124" s="11">
        <v>0.74280101092467865</v>
      </c>
      <c r="M9124" s="11">
        <v>6.8804719935155303</v>
      </c>
      <c r="N9124" s="11">
        <v>29.732441256005647</v>
      </c>
      <c r="O9124" s="11">
        <v>76.878267521236424</v>
      </c>
      <c r="P9124" s="11">
        <v>104.19735843170734</v>
      </c>
      <c r="Q9124" s="11">
        <v>152.22489837886368</v>
      </c>
      <c r="R9124" s="11">
        <v>286.7158437304476</v>
      </c>
      <c r="S9124" s="11">
        <v>395.51668855183345</v>
      </c>
      <c r="T9124" s="11">
        <v>434.079948301196</v>
      </c>
      <c r="U9124" s="11">
        <v>408.86598471033261</v>
      </c>
      <c r="V9124" s="11">
        <v>442.07429554817782</v>
      </c>
      <c r="W9124" s="11">
        <v>537.71189798068622</v>
      </c>
      <c r="X9124" s="11">
        <v>674.2121931382469</v>
      </c>
      <c r="Y9124" s="11">
        <v>347.44907905113666</v>
      </c>
      <c r="Z9124" s="11">
        <v>326.23681680423755</v>
      </c>
      <c r="AA9124" s="11">
        <v>221.71389518163329</v>
      </c>
      <c r="AB9124" s="11">
        <v>82.287950855677906</v>
      </c>
      <c r="AC9124" s="11">
        <v>744.78875457990648</v>
      </c>
      <c r="AD9124" s="11">
        <v>688.87075770912179</v>
      </c>
      <c r="AE9124" s="11">
        <v>719.8501938364019</v>
      </c>
      <c r="AF9124" s="12">
        <v>861.04856301851203</v>
      </c>
    </row>
    <row r="9125" spans="2:32" x14ac:dyDescent="0.2">
      <c r="B9125" s="8" t="s">
        <v>82</v>
      </c>
      <c r="C9125" s="1" t="s">
        <v>83</v>
      </c>
      <c r="D9125" s="9" t="s">
        <v>76</v>
      </c>
      <c r="E9125" s="9">
        <v>8</v>
      </c>
      <c r="F9125" s="9">
        <v>12</v>
      </c>
      <c r="G9125" s="9">
        <v>27</v>
      </c>
      <c r="H9125" s="13" t="s">
        <v>34</v>
      </c>
      <c r="I9125" s="11">
        <v>723.7022486101821</v>
      </c>
      <c r="J9125" s="11">
        <v>815.58907504018055</v>
      </c>
      <c r="K9125" s="11">
        <v>841.97996780064182</v>
      </c>
      <c r="L9125" s="11">
        <v>860.24519396742323</v>
      </c>
      <c r="M9125" s="11">
        <v>862.69869306297448</v>
      </c>
      <c r="N9125" s="11">
        <v>863.66394743719911</v>
      </c>
      <c r="O9125" s="11">
        <v>863.84709604829231</v>
      </c>
      <c r="P9125" s="11">
        <v>863.84709604829231</v>
      </c>
      <c r="Q9125" s="11">
        <v>862.65221052651009</v>
      </c>
      <c r="R9125" s="11">
        <v>854.44773378124626</v>
      </c>
      <c r="S9125" s="11">
        <v>825.9122777194433</v>
      </c>
      <c r="T9125" s="11">
        <v>647.36086365688311</v>
      </c>
      <c r="U9125" s="11">
        <v>445.10585937911293</v>
      </c>
      <c r="V9125" s="11">
        <v>650.15235013193387</v>
      </c>
      <c r="W9125" s="11">
        <v>662.34449692358623</v>
      </c>
      <c r="X9125" s="11">
        <v>594.87818584067895</v>
      </c>
      <c r="Y9125" s="11">
        <v>653.76068064869764</v>
      </c>
      <c r="Z9125" s="11">
        <v>585.81168056679417</v>
      </c>
      <c r="AA9125" s="11">
        <v>677.40286075755648</v>
      </c>
      <c r="AB9125" s="11">
        <v>700.26732374701828</v>
      </c>
      <c r="AC9125" s="11">
        <v>590.23339365978859</v>
      </c>
      <c r="AD9125" s="11">
        <v>633.17695254013756</v>
      </c>
      <c r="AE9125" s="11">
        <v>612.63606006690964</v>
      </c>
      <c r="AF9125" s="12">
        <v>633.8898908055271</v>
      </c>
    </row>
    <row r="9126" spans="2:32" x14ac:dyDescent="0.2">
      <c r="B9126" s="8" t="s">
        <v>82</v>
      </c>
      <c r="C9126" s="1" t="s">
        <v>83</v>
      </c>
      <c r="D9126" s="9" t="s">
        <v>76</v>
      </c>
      <c r="E9126" s="9">
        <v>8</v>
      </c>
      <c r="F9126" s="9">
        <v>12</v>
      </c>
      <c r="G9126" s="9">
        <v>28</v>
      </c>
      <c r="H9126" s="13" t="s">
        <v>34</v>
      </c>
      <c r="I9126" s="11">
        <v>530.71813059940473</v>
      </c>
      <c r="J9126" s="11">
        <v>437.94050220897037</v>
      </c>
      <c r="K9126" s="11">
        <v>344.69597775579928</v>
      </c>
      <c r="L9126" s="11">
        <v>306.55507860704267</v>
      </c>
      <c r="M9126" s="11">
        <v>220.69301011217183</v>
      </c>
      <c r="N9126" s="11">
        <v>220.15605027937906</v>
      </c>
      <c r="O9126" s="11">
        <v>208.10716798092943</v>
      </c>
      <c r="P9126" s="11">
        <v>177.78153159940865</v>
      </c>
      <c r="Q9126" s="11">
        <v>181.15225723563185</v>
      </c>
      <c r="R9126" s="11">
        <v>193.19517468731399</v>
      </c>
      <c r="S9126" s="11">
        <v>186.95027372876061</v>
      </c>
      <c r="T9126" s="11">
        <v>189.4823820872742</v>
      </c>
      <c r="U9126" s="11">
        <v>175.97546562560694</v>
      </c>
      <c r="V9126" s="11">
        <v>187.75817050032279</v>
      </c>
      <c r="W9126" s="11">
        <v>245.85171387910123</v>
      </c>
      <c r="X9126" s="11">
        <v>261.98070589585501</v>
      </c>
      <c r="Y9126" s="11">
        <v>285.18884295810773</v>
      </c>
      <c r="Z9126" s="11">
        <v>201.16379273774908</v>
      </c>
      <c r="AA9126" s="11">
        <v>171.1487765242656</v>
      </c>
      <c r="AB9126" s="11">
        <v>155.82233455114323</v>
      </c>
      <c r="AC9126" s="11">
        <v>151.13772006424634</v>
      </c>
      <c r="AD9126" s="11">
        <v>142.04621188344674</v>
      </c>
      <c r="AE9126" s="11">
        <v>124.63185720029739</v>
      </c>
      <c r="AF9126" s="12">
        <v>137.66748895549202</v>
      </c>
    </row>
    <row r="9127" spans="2:32" x14ac:dyDescent="0.2">
      <c r="B9127" s="8" t="s">
        <v>82</v>
      </c>
      <c r="C9127" s="1" t="s">
        <v>83</v>
      </c>
      <c r="D9127" s="9" t="s">
        <v>76</v>
      </c>
      <c r="E9127" s="9">
        <v>8</v>
      </c>
      <c r="F9127" s="9">
        <v>12</v>
      </c>
      <c r="G9127" s="9">
        <v>29</v>
      </c>
      <c r="H9127" s="13" t="s">
        <v>34</v>
      </c>
      <c r="I9127" s="11">
        <v>115.68484975037279</v>
      </c>
      <c r="J9127" s="11">
        <v>76.837463951578044</v>
      </c>
      <c r="K9127" s="11">
        <v>67.200357727252978</v>
      </c>
      <c r="L9127" s="11">
        <v>48.783337027332557</v>
      </c>
      <c r="M9127" s="11">
        <v>36.904109033138951</v>
      </c>
      <c r="N9127" s="11">
        <v>14.334104335775988</v>
      </c>
      <c r="O9127" s="11">
        <v>0</v>
      </c>
      <c r="P9127" s="11">
        <v>0</v>
      </c>
      <c r="Q9127" s="11">
        <v>14.054567818701374</v>
      </c>
      <c r="R9127" s="11">
        <v>42.519498452943019</v>
      </c>
      <c r="S9127" s="11">
        <v>50.576283428841641</v>
      </c>
      <c r="T9127" s="11">
        <v>62.292188973605299</v>
      </c>
      <c r="U9127" s="11">
        <v>67.392461334981917</v>
      </c>
      <c r="V9127" s="11">
        <v>47.955050060669087</v>
      </c>
      <c r="W9127" s="11">
        <v>35.894520085404906</v>
      </c>
      <c r="X9127" s="11">
        <v>75.97347289565289</v>
      </c>
      <c r="Y9127" s="11">
        <v>81.90021263636956</v>
      </c>
      <c r="Z9127" s="11">
        <v>57.648741201183022</v>
      </c>
      <c r="AA9127" s="11">
        <v>54.856891581316411</v>
      </c>
      <c r="AB9127" s="11">
        <v>129.32157116759117</v>
      </c>
      <c r="AC9127" s="11">
        <v>227.09333705202499</v>
      </c>
      <c r="AD9127" s="11">
        <v>417.57305388111058</v>
      </c>
      <c r="AE9127" s="11">
        <v>777.51227481471335</v>
      </c>
      <c r="AF9127" s="12">
        <v>860.72738847135076</v>
      </c>
    </row>
    <row r="9128" spans="2:32" x14ac:dyDescent="0.2">
      <c r="B9128" s="8" t="s">
        <v>82</v>
      </c>
      <c r="C9128" s="1" t="s">
        <v>83</v>
      </c>
      <c r="D9128" s="9" t="s">
        <v>76</v>
      </c>
      <c r="E9128" s="9">
        <v>8</v>
      </c>
      <c r="F9128" s="9">
        <v>12</v>
      </c>
      <c r="G9128" s="9">
        <v>30</v>
      </c>
      <c r="H9128" s="13" t="s">
        <v>34</v>
      </c>
      <c r="I9128" s="11">
        <v>863.84709604829231</v>
      </c>
      <c r="J9128" s="11">
        <v>863.84709604829231</v>
      </c>
      <c r="K9128" s="11">
        <v>863.84709604829231</v>
      </c>
      <c r="L9128" s="11">
        <v>789.62054288032709</v>
      </c>
      <c r="M9128" s="11">
        <v>837.21068648619053</v>
      </c>
      <c r="N9128" s="11">
        <v>778.2007973860824</v>
      </c>
      <c r="O9128" s="11">
        <v>766.45369615631648</v>
      </c>
      <c r="P9128" s="11">
        <v>391.52317728244543</v>
      </c>
      <c r="Q9128" s="11">
        <v>409.00187813641719</v>
      </c>
      <c r="R9128" s="11">
        <v>490.92163105448782</v>
      </c>
      <c r="S9128" s="11">
        <v>653.11567364337975</v>
      </c>
      <c r="T9128" s="11">
        <v>800.2570081856511</v>
      </c>
      <c r="U9128" s="11">
        <v>838.45644318817187</v>
      </c>
      <c r="V9128" s="11">
        <v>862.47431592552323</v>
      </c>
      <c r="W9128" s="11">
        <v>846.25932812571637</v>
      </c>
      <c r="X9128" s="11">
        <v>863.38641207985586</v>
      </c>
      <c r="Y9128" s="11">
        <v>863.84709604829231</v>
      </c>
      <c r="Z9128" s="11">
        <v>863.84709604829231</v>
      </c>
      <c r="AA9128" s="11">
        <v>863.84709604829231</v>
      </c>
      <c r="AB9128" s="11">
        <v>863.84709604829231</v>
      </c>
      <c r="AC9128" s="11">
        <v>863.84709604829231</v>
      </c>
      <c r="AD9128" s="11">
        <v>863.84709604829231</v>
      </c>
      <c r="AE9128" s="11">
        <v>863.84709604829231</v>
      </c>
      <c r="AF9128" s="12">
        <v>863.84709604829231</v>
      </c>
    </row>
    <row r="9129" spans="2:32" x14ac:dyDescent="0.2">
      <c r="B9129" s="8" t="s">
        <v>82</v>
      </c>
      <c r="C9129" s="1" t="s">
        <v>83</v>
      </c>
      <c r="D9129" s="9" t="s">
        <v>76</v>
      </c>
      <c r="E9129" s="9">
        <v>8</v>
      </c>
      <c r="F9129" s="9">
        <v>12</v>
      </c>
      <c r="G9129" s="9">
        <v>31</v>
      </c>
      <c r="H9129" s="13" t="s">
        <v>34</v>
      </c>
      <c r="I9129" s="11">
        <v>863.84709604829231</v>
      </c>
      <c r="J9129" s="11">
        <v>863.84709604829231</v>
      </c>
      <c r="K9129" s="11">
        <v>863.84709604829231</v>
      </c>
      <c r="L9129" s="11">
        <v>863.84709604829231</v>
      </c>
      <c r="M9129" s="11">
        <v>863.84709604829231</v>
      </c>
      <c r="N9129" s="11">
        <v>863.84709604829231</v>
      </c>
      <c r="O9129" s="11">
        <v>863.84709604829231</v>
      </c>
      <c r="P9129" s="11">
        <v>863.84709604829231</v>
      </c>
      <c r="Q9129" s="11">
        <v>863.84709604829231</v>
      </c>
      <c r="R9129" s="11">
        <v>863.84709604829231</v>
      </c>
      <c r="S9129" s="11">
        <v>863.84709604829231</v>
      </c>
      <c r="T9129" s="11">
        <v>863.84709604829231</v>
      </c>
      <c r="U9129" s="11">
        <v>863.84709604829231</v>
      </c>
      <c r="V9129" s="11">
        <v>863.84709604829231</v>
      </c>
      <c r="W9129" s="11">
        <v>863.84709604829231</v>
      </c>
      <c r="X9129" s="11">
        <v>863.84709604829231</v>
      </c>
      <c r="Y9129" s="11">
        <v>178.05767618937116</v>
      </c>
      <c r="Z9129" s="11">
        <v>218.52605545599764</v>
      </c>
      <c r="AA9129" s="11">
        <v>172.23912269791708</v>
      </c>
      <c r="AB9129" s="11">
        <v>178.16926209223132</v>
      </c>
      <c r="AC9129" s="11">
        <v>206.09478939265708</v>
      </c>
      <c r="AD9129" s="11">
        <v>182.41818006463583</v>
      </c>
      <c r="AE9129" s="11">
        <v>128.26182960280411</v>
      </c>
      <c r="AF9129" s="12">
        <v>140.29151158491203</v>
      </c>
    </row>
    <row r="9130" spans="2:32" x14ac:dyDescent="0.2">
      <c r="B9130" s="8" t="s">
        <v>82</v>
      </c>
      <c r="C9130" s="1" t="s">
        <v>84</v>
      </c>
      <c r="D9130" s="9" t="s">
        <v>74</v>
      </c>
      <c r="E9130" s="9">
        <v>7</v>
      </c>
      <c r="F9130" s="9">
        <v>1</v>
      </c>
      <c r="G9130" s="9">
        <v>1</v>
      </c>
      <c r="H9130" s="13" t="s">
        <v>34</v>
      </c>
      <c r="I9130" s="11">
        <v>116.64989075767835</v>
      </c>
      <c r="J9130" s="11">
        <v>127.90153449498179</v>
      </c>
      <c r="K9130" s="11">
        <v>123.69685394947605</v>
      </c>
      <c r="L9130" s="11">
        <v>126.86618164816825</v>
      </c>
      <c r="M9130" s="11">
        <v>123.99886318637536</v>
      </c>
      <c r="N9130" s="11">
        <v>148.74525949537914</v>
      </c>
      <c r="O9130" s="11">
        <v>182.82279355402869</v>
      </c>
      <c r="P9130" s="11">
        <v>227.89365519236375</v>
      </c>
      <c r="Q9130" s="11">
        <v>266.18896101457256</v>
      </c>
      <c r="R9130" s="11">
        <v>264.28462921163202</v>
      </c>
      <c r="S9130" s="11">
        <v>301.1179709796881</v>
      </c>
      <c r="T9130" s="11">
        <v>304.97915132806168</v>
      </c>
      <c r="U9130" s="11">
        <v>297.32604347855857</v>
      </c>
      <c r="V9130" s="11">
        <v>270.25881112634676</v>
      </c>
      <c r="W9130" s="11">
        <v>270.34710850658013</v>
      </c>
      <c r="X9130" s="11">
        <v>219.69984358839395</v>
      </c>
      <c r="Y9130" s="11">
        <v>187.13587910471404</v>
      </c>
      <c r="Z9130" s="11">
        <v>185.60519374929629</v>
      </c>
      <c r="AA9130" s="11">
        <v>215.77580413152569</v>
      </c>
      <c r="AB9130" s="11">
        <v>277.18640427881917</v>
      </c>
      <c r="AC9130" s="11">
        <v>272.4959818328316</v>
      </c>
      <c r="AD9130" s="11">
        <v>251.42147475640451</v>
      </c>
      <c r="AE9130" s="11">
        <v>233.73514804428061</v>
      </c>
      <c r="AF9130" s="12">
        <v>194.6296294704205</v>
      </c>
    </row>
    <row r="9131" spans="2:32" x14ac:dyDescent="0.2">
      <c r="B9131" s="8" t="s">
        <v>82</v>
      </c>
      <c r="C9131" s="1" t="s">
        <v>84</v>
      </c>
      <c r="D9131" s="9" t="s">
        <v>74</v>
      </c>
      <c r="E9131" s="9">
        <v>7</v>
      </c>
      <c r="F9131" s="9">
        <v>1</v>
      </c>
      <c r="G9131" s="9">
        <v>2</v>
      </c>
      <c r="H9131" s="13" t="s">
        <v>34</v>
      </c>
      <c r="I9131" s="11">
        <v>132.48069677454515</v>
      </c>
      <c r="J9131" s="11">
        <v>92.08201796168612</v>
      </c>
      <c r="K9131" s="11">
        <v>80.214206128260187</v>
      </c>
      <c r="L9131" s="11">
        <v>74.771258856114287</v>
      </c>
      <c r="M9131" s="11">
        <v>96.651954121797189</v>
      </c>
      <c r="N9131" s="11">
        <v>85.641039963799827</v>
      </c>
      <c r="O9131" s="11">
        <v>65.185844698271239</v>
      </c>
      <c r="P9131" s="11">
        <v>53.087535545589098</v>
      </c>
      <c r="Q9131" s="11">
        <v>58.94894238784525</v>
      </c>
      <c r="R9131" s="11">
        <v>50.37876206160086</v>
      </c>
      <c r="S9131" s="11">
        <v>84.602095384886169</v>
      </c>
      <c r="T9131" s="11">
        <v>55.741852144270489</v>
      </c>
      <c r="U9131" s="11">
        <v>53.696455632643648</v>
      </c>
      <c r="V9131" s="11">
        <v>42.869855042046105</v>
      </c>
      <c r="W9131" s="11">
        <v>2.9424883248998342E-2</v>
      </c>
      <c r="X9131" s="11">
        <v>0</v>
      </c>
      <c r="Y9131" s="11">
        <v>0</v>
      </c>
      <c r="Z9131" s="11">
        <v>6.4705459547287764E-2</v>
      </c>
      <c r="AA9131" s="11">
        <v>4.9205429371143019</v>
      </c>
      <c r="AB9131" s="11">
        <v>0</v>
      </c>
      <c r="AC9131" s="11">
        <v>0</v>
      </c>
      <c r="AD9131" s="11">
        <v>0</v>
      </c>
      <c r="AE9131" s="11">
        <v>0</v>
      </c>
      <c r="AF9131" s="12">
        <v>0</v>
      </c>
    </row>
    <row r="9132" spans="2:32" x14ac:dyDescent="0.2">
      <c r="B9132" s="8" t="s">
        <v>82</v>
      </c>
      <c r="C9132" s="1" t="s">
        <v>84</v>
      </c>
      <c r="D9132" s="9" t="s">
        <v>74</v>
      </c>
      <c r="E9132" s="9">
        <v>7</v>
      </c>
      <c r="F9132" s="9">
        <v>1</v>
      </c>
      <c r="G9132" s="9">
        <v>3</v>
      </c>
      <c r="H9132" s="13" t="s">
        <v>34</v>
      </c>
      <c r="I9132" s="11">
        <v>0</v>
      </c>
      <c r="J9132" s="11">
        <v>8.5215770910053159</v>
      </c>
      <c r="K9132" s="11">
        <v>49.352992229393898</v>
      </c>
      <c r="L9132" s="11">
        <v>88.351575143024931</v>
      </c>
      <c r="M9132" s="11">
        <v>128.59617396428425</v>
      </c>
      <c r="N9132" s="11">
        <v>121.22963014430189</v>
      </c>
      <c r="O9132" s="11">
        <v>118.5261265589964</v>
      </c>
      <c r="P9132" s="11">
        <v>127.73962559049745</v>
      </c>
      <c r="Q9132" s="11">
        <v>138.71393901124614</v>
      </c>
      <c r="R9132" s="11">
        <v>167.70952904454313</v>
      </c>
      <c r="S9132" s="11">
        <v>180.32335806267</v>
      </c>
      <c r="T9132" s="11">
        <v>223.18523611830915</v>
      </c>
      <c r="U9132" s="11">
        <v>223.21685551040574</v>
      </c>
      <c r="V9132" s="11">
        <v>262.11355245058581</v>
      </c>
      <c r="W9132" s="11">
        <v>230.65863586662442</v>
      </c>
      <c r="X9132" s="11">
        <v>262.15783782395323</v>
      </c>
      <c r="Y9132" s="11">
        <v>280.07935085019903</v>
      </c>
      <c r="Z9132" s="11">
        <v>370.61457001986162</v>
      </c>
      <c r="AA9132" s="11">
        <v>419.33449478783325</v>
      </c>
      <c r="AB9132" s="11">
        <v>408.79466704839041</v>
      </c>
      <c r="AC9132" s="11">
        <v>554.54168830793117</v>
      </c>
      <c r="AD9132" s="11">
        <v>535.14026016055072</v>
      </c>
      <c r="AE9132" s="11">
        <v>602.84548851133286</v>
      </c>
      <c r="AF9132" s="12">
        <v>571.18825034163501</v>
      </c>
    </row>
    <row r="9133" spans="2:32" x14ac:dyDescent="0.2">
      <c r="B9133" s="8" t="s">
        <v>82</v>
      </c>
      <c r="C9133" s="1" t="s">
        <v>84</v>
      </c>
      <c r="D9133" s="9" t="s">
        <v>74</v>
      </c>
      <c r="E9133" s="9">
        <v>7</v>
      </c>
      <c r="F9133" s="9">
        <v>1</v>
      </c>
      <c r="G9133" s="9">
        <v>4</v>
      </c>
      <c r="H9133" s="13" t="s">
        <v>34</v>
      </c>
      <c r="I9133" s="11">
        <v>702.50021419679888</v>
      </c>
      <c r="J9133" s="11">
        <v>696.02057761938238</v>
      </c>
      <c r="K9133" s="11">
        <v>715.30409368211588</v>
      </c>
      <c r="L9133" s="11">
        <v>438.98915143848512</v>
      </c>
      <c r="M9133" s="11">
        <v>702.34427379428018</v>
      </c>
      <c r="N9133" s="11">
        <v>848.98043478948875</v>
      </c>
      <c r="O9133" s="11">
        <v>848.98043478948875</v>
      </c>
      <c r="P9133" s="11">
        <v>848.98043478948875</v>
      </c>
      <c r="Q9133" s="11">
        <v>848.98043478948875</v>
      </c>
      <c r="R9133" s="11">
        <v>848.98043478948875</v>
      </c>
      <c r="S9133" s="11">
        <v>848.98043478948875</v>
      </c>
      <c r="T9133" s="11">
        <v>848.98043478948875</v>
      </c>
      <c r="U9133" s="11">
        <v>848.98043478948875</v>
      </c>
      <c r="V9133" s="11">
        <v>848.98043478948875</v>
      </c>
      <c r="W9133" s="11">
        <v>848.98043478948875</v>
      </c>
      <c r="X9133" s="11">
        <v>848.98043478948875</v>
      </c>
      <c r="Y9133" s="11">
        <v>848.98043478948875</v>
      </c>
      <c r="Z9133" s="11">
        <v>848.98043478948875</v>
      </c>
      <c r="AA9133" s="11">
        <v>848.98043478948875</v>
      </c>
      <c r="AB9133" s="11">
        <v>848.98043478948875</v>
      </c>
      <c r="AC9133" s="11">
        <v>848.98043478948875</v>
      </c>
      <c r="AD9133" s="11">
        <v>848.98043478948875</v>
      </c>
      <c r="AE9133" s="11">
        <v>848.98043478948875</v>
      </c>
      <c r="AF9133" s="12">
        <v>848.98043478948875</v>
      </c>
    </row>
    <row r="9134" spans="2:32" x14ac:dyDescent="0.2">
      <c r="B9134" s="8" t="s">
        <v>82</v>
      </c>
      <c r="C9134" s="1" t="s">
        <v>84</v>
      </c>
      <c r="D9134" s="9" t="s">
        <v>74</v>
      </c>
      <c r="E9134" s="9">
        <v>7</v>
      </c>
      <c r="F9134" s="9">
        <v>1</v>
      </c>
      <c r="G9134" s="9">
        <v>5</v>
      </c>
      <c r="H9134" s="13" t="s">
        <v>34</v>
      </c>
      <c r="I9134" s="11">
        <v>848.98043478948875</v>
      </c>
      <c r="J9134" s="11">
        <v>848.98043478948875</v>
      </c>
      <c r="K9134" s="11">
        <v>695.55937795599368</v>
      </c>
      <c r="L9134" s="11">
        <v>268.6784490026543</v>
      </c>
      <c r="M9134" s="11">
        <v>160.54404628698174</v>
      </c>
      <c r="N9134" s="11">
        <v>527.01228432254402</v>
      </c>
      <c r="O9134" s="11">
        <v>822.13869942759663</v>
      </c>
      <c r="P9134" s="11">
        <v>848.98043478948875</v>
      </c>
      <c r="Q9134" s="11">
        <v>848.98043478948875</v>
      </c>
      <c r="R9134" s="11">
        <v>848.98043478948875</v>
      </c>
      <c r="S9134" s="11">
        <v>848.98043478948875</v>
      </c>
      <c r="T9134" s="11">
        <v>848.98043478948875</v>
      </c>
      <c r="U9134" s="11">
        <v>848.98043478948875</v>
      </c>
      <c r="V9134" s="11">
        <v>848.98043478948875</v>
      </c>
      <c r="W9134" s="11">
        <v>848.98043478948875</v>
      </c>
      <c r="X9134" s="11">
        <v>829.21506470541658</v>
      </c>
      <c r="Y9134" s="11">
        <v>815.80273213415239</v>
      </c>
      <c r="Z9134" s="11">
        <v>811.66687919910703</v>
      </c>
      <c r="AA9134" s="11">
        <v>789.12556340662752</v>
      </c>
      <c r="AB9134" s="11">
        <v>636.46817108425773</v>
      </c>
      <c r="AC9134" s="11">
        <v>428.2887360659854</v>
      </c>
      <c r="AD9134" s="11">
        <v>409.55371470303328</v>
      </c>
      <c r="AE9134" s="11">
        <v>461.86807486127185</v>
      </c>
      <c r="AF9134" s="12">
        <v>550.54749996917496</v>
      </c>
    </row>
    <row r="9135" spans="2:32" x14ac:dyDescent="0.2">
      <c r="B9135" s="8" t="s">
        <v>82</v>
      </c>
      <c r="C9135" s="1" t="s">
        <v>84</v>
      </c>
      <c r="D9135" s="9" t="s">
        <v>74</v>
      </c>
      <c r="E9135" s="9">
        <v>7</v>
      </c>
      <c r="F9135" s="9">
        <v>1</v>
      </c>
      <c r="G9135" s="9">
        <v>6</v>
      </c>
      <c r="H9135" s="13" t="s">
        <v>34</v>
      </c>
      <c r="I9135" s="11">
        <v>457.49521316875644</v>
      </c>
      <c r="J9135" s="11">
        <v>287.04527606110196</v>
      </c>
      <c r="K9135" s="11">
        <v>222.893690743636</v>
      </c>
      <c r="L9135" s="11">
        <v>126.23918520115019</v>
      </c>
      <c r="M9135" s="11">
        <v>73.685249677726006</v>
      </c>
      <c r="N9135" s="11">
        <v>56.8723669079315</v>
      </c>
      <c r="O9135" s="11">
        <v>37.709082748356906</v>
      </c>
      <c r="P9135" s="11">
        <v>15.561809581874364</v>
      </c>
      <c r="Q9135" s="11">
        <v>72.317278139271721</v>
      </c>
      <c r="R9135" s="11">
        <v>46.794782940046098</v>
      </c>
      <c r="S9135" s="11">
        <v>186.13279109868168</v>
      </c>
      <c r="T9135" s="11">
        <v>241.98165863507774</v>
      </c>
      <c r="U9135" s="11">
        <v>476.06348096532355</v>
      </c>
      <c r="V9135" s="11">
        <v>532.8662760984264</v>
      </c>
      <c r="W9135" s="11">
        <v>586.32224514421023</v>
      </c>
      <c r="X9135" s="11">
        <v>645.5050601682633</v>
      </c>
      <c r="Y9135" s="11">
        <v>657.86061858985443</v>
      </c>
      <c r="Z9135" s="11">
        <v>766.08119250185439</v>
      </c>
      <c r="AA9135" s="11">
        <v>848.98043478948875</v>
      </c>
      <c r="AB9135" s="11">
        <v>848.98043478948875</v>
      </c>
      <c r="AC9135" s="11">
        <v>848.98043478948875</v>
      </c>
      <c r="AD9135" s="11">
        <v>848.98043478948875</v>
      </c>
      <c r="AE9135" s="11">
        <v>848.98043478948875</v>
      </c>
      <c r="AF9135" s="12">
        <v>848.98043478948875</v>
      </c>
    </row>
    <row r="9136" spans="2:32" x14ac:dyDescent="0.2">
      <c r="B9136" s="8" t="s">
        <v>82</v>
      </c>
      <c r="C9136" s="1" t="s">
        <v>84</v>
      </c>
      <c r="D9136" s="9" t="s">
        <v>74</v>
      </c>
      <c r="E9136" s="9">
        <v>7</v>
      </c>
      <c r="F9136" s="9">
        <v>1</v>
      </c>
      <c r="G9136" s="9">
        <v>7</v>
      </c>
      <c r="H9136" s="13" t="s">
        <v>34</v>
      </c>
      <c r="I9136" s="11">
        <v>848.98043478948875</v>
      </c>
      <c r="J9136" s="11">
        <v>848.98043478948875</v>
      </c>
      <c r="K9136" s="11">
        <v>848.98043478948875</v>
      </c>
      <c r="L9136" s="11">
        <v>848.98043478948875</v>
      </c>
      <c r="M9136" s="11">
        <v>848.98043478948875</v>
      </c>
      <c r="N9136" s="11">
        <v>848.98043478948875</v>
      </c>
      <c r="O9136" s="11">
        <v>848.98043478948875</v>
      </c>
      <c r="P9136" s="11">
        <v>848.98043478948875</v>
      </c>
      <c r="Q9136" s="11">
        <v>848.98043478948875</v>
      </c>
      <c r="R9136" s="11">
        <v>848.98043478948875</v>
      </c>
      <c r="S9136" s="11">
        <v>848.98043478948875</v>
      </c>
      <c r="T9136" s="11">
        <v>848.98043478948875</v>
      </c>
      <c r="U9136" s="11">
        <v>848.98043478948875</v>
      </c>
      <c r="V9136" s="11">
        <v>848.98043478948875</v>
      </c>
      <c r="W9136" s="11">
        <v>848.98043478948875</v>
      </c>
      <c r="X9136" s="11">
        <v>809.0514300015891</v>
      </c>
      <c r="Y9136" s="11">
        <v>580.42560819397352</v>
      </c>
      <c r="Z9136" s="11">
        <v>334.08205290052797</v>
      </c>
      <c r="AA9136" s="11">
        <v>121.24010160004144</v>
      </c>
      <c r="AB9136" s="11">
        <v>62.498082467388308</v>
      </c>
      <c r="AC9136" s="11">
        <v>5.7811106527545268</v>
      </c>
      <c r="AD9136" s="11">
        <v>0</v>
      </c>
      <c r="AE9136" s="11">
        <v>0</v>
      </c>
      <c r="AF9136" s="12">
        <v>0</v>
      </c>
    </row>
    <row r="9137" spans="2:32" x14ac:dyDescent="0.2">
      <c r="B9137" s="8" t="s">
        <v>82</v>
      </c>
      <c r="C9137" s="1" t="s">
        <v>84</v>
      </c>
      <c r="D9137" s="9" t="s">
        <v>74</v>
      </c>
      <c r="E9137" s="9">
        <v>7</v>
      </c>
      <c r="F9137" s="9">
        <v>1</v>
      </c>
      <c r="G9137" s="9">
        <v>8</v>
      </c>
      <c r="H9137" s="13" t="s">
        <v>34</v>
      </c>
      <c r="I9137" s="11">
        <v>0</v>
      </c>
      <c r="J9137" s="11">
        <v>0</v>
      </c>
      <c r="K9137" s="11">
        <v>0</v>
      </c>
      <c r="L9137" s="11">
        <v>16.331028748455804</v>
      </c>
      <c r="M9137" s="11">
        <v>85.795340167304673</v>
      </c>
      <c r="N9137" s="11">
        <v>217.60167974831364</v>
      </c>
      <c r="O9137" s="11">
        <v>207.73907195716731</v>
      </c>
      <c r="P9137" s="11">
        <v>272.93728648966567</v>
      </c>
      <c r="Q9137" s="11">
        <v>289.40886358785934</v>
      </c>
      <c r="R9137" s="11">
        <v>328.60476016477651</v>
      </c>
      <c r="S9137" s="11">
        <v>429.69043799341432</v>
      </c>
      <c r="T9137" s="11">
        <v>485.53001106873324</v>
      </c>
      <c r="U9137" s="11">
        <v>358.5885701037875</v>
      </c>
      <c r="V9137" s="11">
        <v>163.35398056383846</v>
      </c>
      <c r="W9137" s="11">
        <v>370.75562713503433</v>
      </c>
      <c r="X9137" s="11">
        <v>831.76399472071512</v>
      </c>
      <c r="Y9137" s="11">
        <v>826.60423236438112</v>
      </c>
      <c r="Z9137" s="11">
        <v>837.46806015712855</v>
      </c>
      <c r="AA9137" s="11">
        <v>797.19212290378994</v>
      </c>
      <c r="AB9137" s="11">
        <v>759.3129416461511</v>
      </c>
      <c r="AC9137" s="11">
        <v>584.7809440562869</v>
      </c>
      <c r="AD9137" s="11">
        <v>442.51582231024469</v>
      </c>
      <c r="AE9137" s="11">
        <v>321.0504894928726</v>
      </c>
      <c r="AF9137" s="12">
        <v>174.67677552687263</v>
      </c>
    </row>
    <row r="9138" spans="2:32" x14ac:dyDescent="0.2">
      <c r="B9138" s="8" t="s">
        <v>82</v>
      </c>
      <c r="C9138" s="1" t="s">
        <v>84</v>
      </c>
      <c r="D9138" s="9" t="s">
        <v>74</v>
      </c>
      <c r="E9138" s="9">
        <v>7</v>
      </c>
      <c r="F9138" s="9">
        <v>1</v>
      </c>
      <c r="G9138" s="9">
        <v>9</v>
      </c>
      <c r="H9138" s="13" t="s">
        <v>34</v>
      </c>
      <c r="I9138" s="11">
        <v>407.2375107033356</v>
      </c>
      <c r="J9138" s="11">
        <v>616.44996735963844</v>
      </c>
      <c r="K9138" s="11">
        <v>586.60034999918776</v>
      </c>
      <c r="L9138" s="11">
        <v>839.07162805945768</v>
      </c>
      <c r="M9138" s="11">
        <v>848.98043478948875</v>
      </c>
      <c r="N9138" s="11">
        <v>844.0659125597499</v>
      </c>
      <c r="O9138" s="11">
        <v>848.98043478948875</v>
      </c>
      <c r="P9138" s="11">
        <v>835.62010260176794</v>
      </c>
      <c r="Q9138" s="11">
        <v>846.08086667394241</v>
      </c>
      <c r="R9138" s="11">
        <v>842.48087283146299</v>
      </c>
      <c r="S9138" s="11">
        <v>733.51321864280874</v>
      </c>
      <c r="T9138" s="11">
        <v>509.99564479287574</v>
      </c>
      <c r="U9138" s="11">
        <v>460.77576306630294</v>
      </c>
      <c r="V9138" s="11">
        <v>439.74576916866323</v>
      </c>
      <c r="W9138" s="11">
        <v>320.52699264102148</v>
      </c>
      <c r="X9138" s="11">
        <v>213.53650724113487</v>
      </c>
      <c r="Y9138" s="11">
        <v>249.10803479578576</v>
      </c>
      <c r="Z9138" s="11">
        <v>204.81546277644853</v>
      </c>
      <c r="AA9138" s="11">
        <v>103.1278395033214</v>
      </c>
      <c r="AB9138" s="11">
        <v>83.628439838931712</v>
      </c>
      <c r="AC9138" s="11">
        <v>36.392868600999492</v>
      </c>
      <c r="AD9138" s="11">
        <v>24.639678962300657</v>
      </c>
      <c r="AE9138" s="11">
        <v>58.285857765771034</v>
      </c>
      <c r="AF9138" s="12">
        <v>63.85140611742905</v>
      </c>
    </row>
    <row r="9139" spans="2:32" x14ac:dyDescent="0.2">
      <c r="B9139" s="8" t="s">
        <v>82</v>
      </c>
      <c r="C9139" s="1" t="s">
        <v>84</v>
      </c>
      <c r="D9139" s="9" t="s">
        <v>74</v>
      </c>
      <c r="E9139" s="9">
        <v>7</v>
      </c>
      <c r="F9139" s="9">
        <v>1</v>
      </c>
      <c r="G9139" s="9">
        <v>10</v>
      </c>
      <c r="H9139" s="13" t="s">
        <v>34</v>
      </c>
      <c r="I9139" s="11">
        <v>99.761695516507586</v>
      </c>
      <c r="J9139" s="11">
        <v>87.631907451737305</v>
      </c>
      <c r="K9139" s="11">
        <v>147.52844444565409</v>
      </c>
      <c r="L9139" s="11">
        <v>169.5194430950034</v>
      </c>
      <c r="M9139" s="11">
        <v>190.98263177657785</v>
      </c>
      <c r="N9139" s="11">
        <v>305.53062268531232</v>
      </c>
      <c r="O9139" s="11">
        <v>445.33532441468077</v>
      </c>
      <c r="P9139" s="11">
        <v>551.64388188762177</v>
      </c>
      <c r="Q9139" s="11">
        <v>699.5204585739184</v>
      </c>
      <c r="R9139" s="11">
        <v>704.40794789398967</v>
      </c>
      <c r="S9139" s="11">
        <v>811.38020886039101</v>
      </c>
      <c r="T9139" s="11">
        <v>628.20654940069539</v>
      </c>
      <c r="U9139" s="11">
        <v>347.31086542660006</v>
      </c>
      <c r="V9139" s="11">
        <v>352.37115275016163</v>
      </c>
      <c r="W9139" s="11">
        <v>658.23847184410579</v>
      </c>
      <c r="X9139" s="11">
        <v>548.25614194712807</v>
      </c>
      <c r="Y9139" s="11">
        <v>555.56906037158171</v>
      </c>
      <c r="Z9139" s="11">
        <v>574.38639542577391</v>
      </c>
      <c r="AA9139" s="11">
        <v>633.76664181257956</v>
      </c>
      <c r="AB9139" s="11">
        <v>524.68010356949185</v>
      </c>
      <c r="AC9139" s="11">
        <v>286.60901349753129</v>
      </c>
      <c r="AD9139" s="11">
        <v>312.15569024193718</v>
      </c>
      <c r="AE9139" s="11">
        <v>509.32923800844736</v>
      </c>
      <c r="AF9139" s="12">
        <v>561.34007022699643</v>
      </c>
    </row>
    <row r="9140" spans="2:32" x14ac:dyDescent="0.2">
      <c r="B9140" s="8" t="s">
        <v>82</v>
      </c>
      <c r="C9140" s="1" t="s">
        <v>84</v>
      </c>
      <c r="D9140" s="9" t="s">
        <v>74</v>
      </c>
      <c r="E9140" s="9">
        <v>7</v>
      </c>
      <c r="F9140" s="9">
        <v>1</v>
      </c>
      <c r="G9140" s="9">
        <v>11</v>
      </c>
      <c r="H9140" s="13" t="s">
        <v>34</v>
      </c>
      <c r="I9140" s="11">
        <v>294.39233492428349</v>
      </c>
      <c r="J9140" s="11">
        <v>349.36345299593899</v>
      </c>
      <c r="K9140" s="11">
        <v>659.24676900070961</v>
      </c>
      <c r="L9140" s="11">
        <v>848.98043478948875</v>
      </c>
      <c r="M9140" s="11">
        <v>848.98043478948875</v>
      </c>
      <c r="N9140" s="11">
        <v>848.98043478948875</v>
      </c>
      <c r="O9140" s="11">
        <v>848.98043478948875</v>
      </c>
      <c r="P9140" s="11">
        <v>848.98043478948875</v>
      </c>
      <c r="Q9140" s="11">
        <v>848.98043478948875</v>
      </c>
      <c r="R9140" s="11">
        <v>848.98043478948875</v>
      </c>
      <c r="S9140" s="11">
        <v>848.98043478948875</v>
      </c>
      <c r="T9140" s="11">
        <v>848.98043478948875</v>
      </c>
      <c r="U9140" s="11">
        <v>848.98043478948875</v>
      </c>
      <c r="V9140" s="11">
        <v>848.98043478948875</v>
      </c>
      <c r="W9140" s="11">
        <v>848.98043478948875</v>
      </c>
      <c r="X9140" s="11">
        <v>848.98043478948875</v>
      </c>
      <c r="Y9140" s="11">
        <v>848.98043478948875</v>
      </c>
      <c r="Z9140" s="11">
        <v>848.98043478948875</v>
      </c>
      <c r="AA9140" s="11">
        <v>848.98043478948875</v>
      </c>
      <c r="AB9140" s="11">
        <v>847.68668225640226</v>
      </c>
      <c r="AC9140" s="11">
        <v>807.73933153879432</v>
      </c>
      <c r="AD9140" s="11">
        <v>533.21873664202235</v>
      </c>
      <c r="AE9140" s="11">
        <v>437.47728281064053</v>
      </c>
      <c r="AF9140" s="12">
        <v>443.70648529791919</v>
      </c>
    </row>
    <row r="9141" spans="2:32" x14ac:dyDescent="0.2">
      <c r="B9141" s="8" t="s">
        <v>82</v>
      </c>
      <c r="C9141" s="1" t="s">
        <v>84</v>
      </c>
      <c r="D9141" s="9" t="s">
        <v>74</v>
      </c>
      <c r="E9141" s="9">
        <v>7</v>
      </c>
      <c r="F9141" s="9">
        <v>1</v>
      </c>
      <c r="G9141" s="9">
        <v>12</v>
      </c>
      <c r="H9141" s="13" t="s">
        <v>34</v>
      </c>
      <c r="I9141" s="11">
        <v>522.99847434373635</v>
      </c>
      <c r="J9141" s="11">
        <v>350.4872323127251</v>
      </c>
      <c r="K9141" s="11">
        <v>454.42995457877799</v>
      </c>
      <c r="L9141" s="11">
        <v>324.41508440283974</v>
      </c>
      <c r="M9141" s="11">
        <v>210.74707545194778</v>
      </c>
      <c r="N9141" s="11">
        <v>101.12387320381664</v>
      </c>
      <c r="O9141" s="11">
        <v>16.380363808602045</v>
      </c>
      <c r="P9141" s="11">
        <v>16.533416777440209</v>
      </c>
      <c r="Q9141" s="11">
        <v>50.626678901863023</v>
      </c>
      <c r="R9141" s="11">
        <v>146.22102358745295</v>
      </c>
      <c r="S9141" s="11">
        <v>225.73589745478921</v>
      </c>
      <c r="T9141" s="11">
        <v>375.01762352384998</v>
      </c>
      <c r="U9141" s="11">
        <v>475.52634616241426</v>
      </c>
      <c r="V9141" s="11">
        <v>825.69629108816775</v>
      </c>
      <c r="W9141" s="11">
        <v>848.98043478948875</v>
      </c>
      <c r="X9141" s="11">
        <v>848.98043478948875</v>
      </c>
      <c r="Y9141" s="11">
        <v>848.98043478948875</v>
      </c>
      <c r="Z9141" s="11">
        <v>848.98043478948875</v>
      </c>
      <c r="AA9141" s="11">
        <v>848.98043478948875</v>
      </c>
      <c r="AB9141" s="11">
        <v>848.98043478948875</v>
      </c>
      <c r="AC9141" s="11">
        <v>848.98043478948875</v>
      </c>
      <c r="AD9141" s="11">
        <v>848.98043478948875</v>
      </c>
      <c r="AE9141" s="11">
        <v>848.98043478948875</v>
      </c>
      <c r="AF9141" s="12">
        <v>848.98043478948875</v>
      </c>
    </row>
    <row r="9142" spans="2:32" x14ac:dyDescent="0.2">
      <c r="B9142" s="8" t="s">
        <v>82</v>
      </c>
      <c r="C9142" s="1" t="s">
        <v>84</v>
      </c>
      <c r="D9142" s="9" t="s">
        <v>74</v>
      </c>
      <c r="E9142" s="9">
        <v>7</v>
      </c>
      <c r="F9142" s="9">
        <v>1</v>
      </c>
      <c r="G9142" s="9">
        <v>13</v>
      </c>
      <c r="H9142" s="13" t="s">
        <v>34</v>
      </c>
      <c r="I9142" s="11">
        <v>848.98043478948875</v>
      </c>
      <c r="J9142" s="11">
        <v>848.98043478948875</v>
      </c>
      <c r="K9142" s="11">
        <v>848.98043478948875</v>
      </c>
      <c r="L9142" s="11">
        <v>848.38030419483403</v>
      </c>
      <c r="M9142" s="11">
        <v>825.84846510776549</v>
      </c>
      <c r="N9142" s="11">
        <v>829.9062567193846</v>
      </c>
      <c r="O9142" s="11">
        <v>832.51071050869962</v>
      </c>
      <c r="P9142" s="11">
        <v>848.98043478948875</v>
      </c>
      <c r="Q9142" s="11">
        <v>848.98043478948875</v>
      </c>
      <c r="R9142" s="11">
        <v>848.98043478948875</v>
      </c>
      <c r="S9142" s="11">
        <v>848.98043478948875</v>
      </c>
      <c r="T9142" s="11">
        <v>848.98043478948875</v>
      </c>
      <c r="U9142" s="11">
        <v>848.98043478948875</v>
      </c>
      <c r="V9142" s="11">
        <v>848.98043478948875</v>
      </c>
      <c r="W9142" s="11">
        <v>848.98043478948875</v>
      </c>
      <c r="X9142" s="11">
        <v>848.98043478948875</v>
      </c>
      <c r="Y9142" s="11">
        <v>848.98043478948875</v>
      </c>
      <c r="Z9142" s="11">
        <v>848.98043478948875</v>
      </c>
      <c r="AA9142" s="11">
        <v>848.98043478948875</v>
      </c>
      <c r="AB9142" s="11">
        <v>848.98043478948875</v>
      </c>
      <c r="AC9142" s="11">
        <v>848.98043478948875</v>
      </c>
      <c r="AD9142" s="11">
        <v>848.98043478948875</v>
      </c>
      <c r="AE9142" s="11">
        <v>848.98043478948875</v>
      </c>
      <c r="AF9142" s="12">
        <v>848.98043478948875</v>
      </c>
    </row>
    <row r="9143" spans="2:32" x14ac:dyDescent="0.2">
      <c r="B9143" s="8" t="s">
        <v>82</v>
      </c>
      <c r="C9143" s="1" t="s">
        <v>84</v>
      </c>
      <c r="D9143" s="9" t="s">
        <v>74</v>
      </c>
      <c r="E9143" s="9">
        <v>7</v>
      </c>
      <c r="F9143" s="9">
        <v>1</v>
      </c>
      <c r="G9143" s="9">
        <v>14</v>
      </c>
      <c r="H9143" s="13" t="s">
        <v>34</v>
      </c>
      <c r="I9143" s="11">
        <v>848.98043478948875</v>
      </c>
      <c r="J9143" s="11">
        <v>848.98043478948875</v>
      </c>
      <c r="K9143" s="11">
        <v>848.98043478948875</v>
      </c>
      <c r="L9143" s="11">
        <v>848.98043478948875</v>
      </c>
      <c r="M9143" s="11">
        <v>848.98043478948875</v>
      </c>
      <c r="N9143" s="11">
        <v>848.98043478948875</v>
      </c>
      <c r="O9143" s="11">
        <v>848.98043478948875</v>
      </c>
      <c r="P9143" s="11">
        <v>848.98043478948875</v>
      </c>
      <c r="Q9143" s="11">
        <v>848.98043478948875</v>
      </c>
      <c r="R9143" s="11">
        <v>848.98043478948875</v>
      </c>
      <c r="S9143" s="11">
        <v>848.98043478948875</v>
      </c>
      <c r="T9143" s="11">
        <v>848.98043478948875</v>
      </c>
      <c r="U9143" s="11">
        <v>848.98043478948875</v>
      </c>
      <c r="V9143" s="11">
        <v>848.98043478948875</v>
      </c>
      <c r="W9143" s="11">
        <v>848.98043478948875</v>
      </c>
      <c r="X9143" s="11">
        <v>848.98043478948875</v>
      </c>
      <c r="Y9143" s="11">
        <v>848.98043478948875</v>
      </c>
      <c r="Z9143" s="11">
        <v>848.98043478948875</v>
      </c>
      <c r="AA9143" s="11">
        <v>848.98043478948875</v>
      </c>
      <c r="AB9143" s="11">
        <v>848.98043478948875</v>
      </c>
      <c r="AC9143" s="11">
        <v>848.98043478948875</v>
      </c>
      <c r="AD9143" s="11">
        <v>848.98043478948875</v>
      </c>
      <c r="AE9143" s="11">
        <v>848.98043478948875</v>
      </c>
      <c r="AF9143" s="12">
        <v>848.98043478948875</v>
      </c>
    </row>
    <row r="9144" spans="2:32" x14ac:dyDescent="0.2">
      <c r="B9144" s="8" t="s">
        <v>82</v>
      </c>
      <c r="C9144" s="1" t="s">
        <v>84</v>
      </c>
      <c r="D9144" s="9" t="s">
        <v>74</v>
      </c>
      <c r="E9144" s="9">
        <v>7</v>
      </c>
      <c r="F9144" s="9">
        <v>1</v>
      </c>
      <c r="G9144" s="9">
        <v>15</v>
      </c>
      <c r="H9144" s="13" t="s">
        <v>34</v>
      </c>
      <c r="I9144" s="11">
        <v>848.98043478948875</v>
      </c>
      <c r="J9144" s="11">
        <v>848.98043478948875</v>
      </c>
      <c r="K9144" s="11">
        <v>848.98043478948875</v>
      </c>
      <c r="L9144" s="11">
        <v>848.98043478948875</v>
      </c>
      <c r="M9144" s="11">
        <v>848.98043478948875</v>
      </c>
      <c r="N9144" s="11">
        <v>848.98043478948875</v>
      </c>
      <c r="O9144" s="11">
        <v>848.98043478948875</v>
      </c>
      <c r="P9144" s="11">
        <v>848.98043478948875</v>
      </c>
      <c r="Q9144" s="11">
        <v>848.98043478948875</v>
      </c>
      <c r="R9144" s="11">
        <v>848.98043478948875</v>
      </c>
      <c r="S9144" s="11">
        <v>848.98043478948875</v>
      </c>
      <c r="T9144" s="11">
        <v>20.730634797109751</v>
      </c>
      <c r="U9144" s="11">
        <v>848.98043478948875</v>
      </c>
      <c r="V9144" s="11">
        <v>666.97763443308122</v>
      </c>
      <c r="W9144" s="11">
        <v>844.95623688359478</v>
      </c>
      <c r="X9144" s="11">
        <v>848.98043478948875</v>
      </c>
      <c r="Y9144" s="11">
        <v>847.04214479215545</v>
      </c>
      <c r="Z9144" s="11">
        <v>833.15026662779417</v>
      </c>
      <c r="AA9144" s="11">
        <v>628.68840342203418</v>
      </c>
      <c r="AB9144" s="11">
        <v>449.56901218348355</v>
      </c>
      <c r="AC9144" s="11">
        <v>463.55064568275736</v>
      </c>
      <c r="AD9144" s="11">
        <v>840.46433926636826</v>
      </c>
      <c r="AE9144" s="11">
        <v>848.16701757494991</v>
      </c>
      <c r="AF9144" s="12">
        <v>801.87434435470971</v>
      </c>
    </row>
    <row r="9145" spans="2:32" x14ac:dyDescent="0.2">
      <c r="B9145" s="8" t="s">
        <v>82</v>
      </c>
      <c r="C9145" s="1" t="s">
        <v>84</v>
      </c>
      <c r="D9145" s="9" t="s">
        <v>74</v>
      </c>
      <c r="E9145" s="9">
        <v>7</v>
      </c>
      <c r="F9145" s="9">
        <v>1</v>
      </c>
      <c r="G9145" s="9">
        <v>16</v>
      </c>
      <c r="H9145" s="13" t="s">
        <v>34</v>
      </c>
      <c r="I9145" s="11">
        <v>754.64122961854048</v>
      </c>
      <c r="J9145" s="11">
        <v>699.52076231447722</v>
      </c>
      <c r="K9145" s="11">
        <v>833.57173702618627</v>
      </c>
      <c r="L9145" s="11">
        <v>529.2035294566474</v>
      </c>
      <c r="M9145" s="11">
        <v>718.11010970577411</v>
      </c>
      <c r="N9145" s="11">
        <v>837.76748759928466</v>
      </c>
      <c r="O9145" s="11">
        <v>848.98043478948875</v>
      </c>
      <c r="P9145" s="11">
        <v>848.98043478948875</v>
      </c>
      <c r="Q9145" s="11">
        <v>848.98043478948875</v>
      </c>
      <c r="R9145" s="11">
        <v>848.98043478948875</v>
      </c>
      <c r="S9145" s="11">
        <v>848.98043478948875</v>
      </c>
      <c r="T9145" s="11">
        <v>848.98043478948875</v>
      </c>
      <c r="U9145" s="11">
        <v>830.74403392668148</v>
      </c>
      <c r="V9145" s="11">
        <v>848.98043478948875</v>
      </c>
      <c r="W9145" s="11">
        <v>848.98043478948875</v>
      </c>
      <c r="X9145" s="11">
        <v>848.98043478948875</v>
      </c>
      <c r="Y9145" s="11">
        <v>848.98043478948875</v>
      </c>
      <c r="Z9145" s="11">
        <v>848.98043478948875</v>
      </c>
      <c r="AA9145" s="11">
        <v>848.98043478948875</v>
      </c>
      <c r="AB9145" s="11">
        <v>848.98043478948875</v>
      </c>
      <c r="AC9145" s="11">
        <v>848.98043478948875</v>
      </c>
      <c r="AD9145" s="11">
        <v>848.98043478948875</v>
      </c>
      <c r="AE9145" s="11">
        <v>848.98043478948875</v>
      </c>
      <c r="AF9145" s="12">
        <v>173.89342862758375</v>
      </c>
    </row>
    <row r="9146" spans="2:32" x14ac:dyDescent="0.2">
      <c r="B9146" s="8" t="s">
        <v>82</v>
      </c>
      <c r="C9146" s="1" t="s">
        <v>84</v>
      </c>
      <c r="D9146" s="9" t="s">
        <v>74</v>
      </c>
      <c r="E9146" s="9">
        <v>7</v>
      </c>
      <c r="F9146" s="9">
        <v>1</v>
      </c>
      <c r="G9146" s="9">
        <v>17</v>
      </c>
      <c r="H9146" s="13" t="s">
        <v>34</v>
      </c>
      <c r="I9146" s="11">
        <v>0</v>
      </c>
      <c r="J9146" s="11">
        <v>0</v>
      </c>
      <c r="K9146" s="11">
        <v>0</v>
      </c>
      <c r="L9146" s="11">
        <v>0</v>
      </c>
      <c r="M9146" s="11">
        <v>0</v>
      </c>
      <c r="N9146" s="11">
        <v>0</v>
      </c>
      <c r="O9146" s="11">
        <v>0</v>
      </c>
      <c r="P9146" s="11">
        <v>0</v>
      </c>
      <c r="Q9146" s="11">
        <v>0</v>
      </c>
      <c r="R9146" s="11">
        <v>0</v>
      </c>
      <c r="S9146" s="11">
        <v>0</v>
      </c>
      <c r="T9146" s="11">
        <v>0</v>
      </c>
      <c r="U9146" s="11">
        <v>0</v>
      </c>
      <c r="V9146" s="11">
        <v>0</v>
      </c>
      <c r="W9146" s="11">
        <v>0</v>
      </c>
      <c r="X9146" s="11">
        <v>0</v>
      </c>
      <c r="Y9146" s="11">
        <v>0</v>
      </c>
      <c r="Z9146" s="11">
        <v>0</v>
      </c>
      <c r="AA9146" s="11">
        <v>0</v>
      </c>
      <c r="AB9146" s="11">
        <v>0</v>
      </c>
      <c r="AC9146" s="11">
        <v>0</v>
      </c>
      <c r="AD9146" s="11">
        <v>0</v>
      </c>
      <c r="AE9146" s="11">
        <v>0</v>
      </c>
      <c r="AF9146" s="12">
        <v>0</v>
      </c>
    </row>
    <row r="9147" spans="2:32" x14ac:dyDescent="0.2">
      <c r="B9147" s="8" t="s">
        <v>82</v>
      </c>
      <c r="C9147" s="1" t="s">
        <v>84</v>
      </c>
      <c r="D9147" s="9" t="s">
        <v>74</v>
      </c>
      <c r="E9147" s="9">
        <v>7</v>
      </c>
      <c r="F9147" s="9">
        <v>1</v>
      </c>
      <c r="G9147" s="9">
        <v>18</v>
      </c>
      <c r="H9147" s="13" t="s">
        <v>34</v>
      </c>
      <c r="I9147" s="11">
        <v>0</v>
      </c>
      <c r="J9147" s="11">
        <v>0</v>
      </c>
      <c r="K9147" s="11">
        <v>0</v>
      </c>
      <c r="L9147" s="11">
        <v>0</v>
      </c>
      <c r="M9147" s="11">
        <v>0</v>
      </c>
      <c r="N9147" s="11">
        <v>0</v>
      </c>
      <c r="O9147" s="11">
        <v>848.98043478948875</v>
      </c>
      <c r="P9147" s="11">
        <v>848.98043478948875</v>
      </c>
      <c r="Q9147" s="11">
        <v>848.98043478948875</v>
      </c>
      <c r="R9147" s="11">
        <v>848.98043478948875</v>
      </c>
      <c r="S9147" s="11">
        <v>848.98043478948875</v>
      </c>
      <c r="T9147" s="11">
        <v>848.98043478948875</v>
      </c>
      <c r="U9147" s="11">
        <v>848.98043478948875</v>
      </c>
      <c r="V9147" s="11">
        <v>848.98043478948875</v>
      </c>
      <c r="W9147" s="11">
        <v>848.98043478948875</v>
      </c>
      <c r="X9147" s="11">
        <v>848.98043478948875</v>
      </c>
      <c r="Y9147" s="11">
        <v>848.98043478948875</v>
      </c>
      <c r="Z9147" s="11">
        <v>848.98043478948875</v>
      </c>
      <c r="AA9147" s="11">
        <v>848.98043478948875</v>
      </c>
      <c r="AB9147" s="11">
        <v>848.98043478948875</v>
      </c>
      <c r="AC9147" s="11">
        <v>848.98043478948875</v>
      </c>
      <c r="AD9147" s="11">
        <v>848.98043478948875</v>
      </c>
      <c r="AE9147" s="11">
        <v>848.98043478948875</v>
      </c>
      <c r="AF9147" s="12">
        <v>848.98043478948875</v>
      </c>
    </row>
    <row r="9148" spans="2:32" x14ac:dyDescent="0.2">
      <c r="B9148" s="8" t="s">
        <v>82</v>
      </c>
      <c r="C9148" s="1" t="s">
        <v>84</v>
      </c>
      <c r="D9148" s="9" t="s">
        <v>74</v>
      </c>
      <c r="E9148" s="9">
        <v>7</v>
      </c>
      <c r="F9148" s="9">
        <v>1</v>
      </c>
      <c r="G9148" s="9">
        <v>19</v>
      </c>
      <c r="H9148" s="13" t="s">
        <v>34</v>
      </c>
      <c r="I9148" s="11">
        <v>848.98043478948875</v>
      </c>
      <c r="J9148" s="11">
        <v>848.98043478948875</v>
      </c>
      <c r="K9148" s="11">
        <v>848.98043478948875</v>
      </c>
      <c r="L9148" s="11">
        <v>848.98043478948875</v>
      </c>
      <c r="M9148" s="11">
        <v>848.98043478948875</v>
      </c>
      <c r="N9148" s="11">
        <v>848.98043478948875</v>
      </c>
      <c r="O9148" s="11">
        <v>848.98043478948875</v>
      </c>
      <c r="P9148" s="11">
        <v>848.98043478948875</v>
      </c>
      <c r="Q9148" s="11">
        <v>848.98043478948875</v>
      </c>
      <c r="R9148" s="11">
        <v>848.98043478948875</v>
      </c>
      <c r="S9148" s="11">
        <v>848.98043478948875</v>
      </c>
      <c r="T9148" s="11">
        <v>848.98043478948875</v>
      </c>
      <c r="U9148" s="11">
        <v>848.98043478948875</v>
      </c>
      <c r="V9148" s="11">
        <v>848.98043478948875</v>
      </c>
      <c r="W9148" s="11">
        <v>848.98043478948875</v>
      </c>
      <c r="X9148" s="11">
        <v>848.98043478948875</v>
      </c>
      <c r="Y9148" s="11">
        <v>848.98043478948875</v>
      </c>
      <c r="Z9148" s="11">
        <v>848.98043478948875</v>
      </c>
      <c r="AA9148" s="11">
        <v>848.98043478948875</v>
      </c>
      <c r="AB9148" s="11">
        <v>848.98043478948875</v>
      </c>
      <c r="AC9148" s="11">
        <v>843.93384616509638</v>
      </c>
      <c r="AD9148" s="11">
        <v>396.11811560501957</v>
      </c>
      <c r="AE9148" s="11">
        <v>623.59989860062615</v>
      </c>
      <c r="AF9148" s="12">
        <v>366.23414518744971</v>
      </c>
    </row>
    <row r="9149" spans="2:32" x14ac:dyDescent="0.2">
      <c r="B9149" s="8" t="s">
        <v>82</v>
      </c>
      <c r="C9149" s="1" t="s">
        <v>84</v>
      </c>
      <c r="D9149" s="9" t="s">
        <v>74</v>
      </c>
      <c r="E9149" s="9">
        <v>7</v>
      </c>
      <c r="F9149" s="9">
        <v>1</v>
      </c>
      <c r="G9149" s="9">
        <v>20</v>
      </c>
      <c r="H9149" s="13" t="s">
        <v>34</v>
      </c>
      <c r="I9149" s="11">
        <v>612.14541691863599</v>
      </c>
      <c r="J9149" s="11">
        <v>252.21214180314391</v>
      </c>
      <c r="K9149" s="11">
        <v>389.03175726283843</v>
      </c>
      <c r="L9149" s="11">
        <v>782.7448855030342</v>
      </c>
      <c r="M9149" s="11">
        <v>839.80230634597558</v>
      </c>
      <c r="N9149" s="11">
        <v>848.98043478948875</v>
      </c>
      <c r="O9149" s="11">
        <v>848.98043478948875</v>
      </c>
      <c r="P9149" s="11">
        <v>848.98043478948875</v>
      </c>
      <c r="Q9149" s="11">
        <v>848.98043478948875</v>
      </c>
      <c r="R9149" s="11">
        <v>848.98043478948875</v>
      </c>
      <c r="S9149" s="11">
        <v>848.98043478948875</v>
      </c>
      <c r="T9149" s="11">
        <v>848.98043478948875</v>
      </c>
      <c r="U9149" s="11">
        <v>848.98043478948875</v>
      </c>
      <c r="V9149" s="11">
        <v>848.98043478948875</v>
      </c>
      <c r="W9149" s="11">
        <v>848.98043478948875</v>
      </c>
      <c r="X9149" s="11">
        <v>848.98043478948875</v>
      </c>
      <c r="Y9149" s="11">
        <v>848.98043478948875</v>
      </c>
      <c r="Z9149" s="11">
        <v>633.13795960546418</v>
      </c>
      <c r="AA9149" s="11">
        <v>572.47033923729168</v>
      </c>
      <c r="AB9149" s="11">
        <v>0</v>
      </c>
      <c r="AC9149" s="11">
        <v>0</v>
      </c>
      <c r="AD9149" s="11">
        <v>0</v>
      </c>
      <c r="AE9149" s="11">
        <v>0</v>
      </c>
      <c r="AF9149" s="12">
        <v>0</v>
      </c>
    </row>
    <row r="9150" spans="2:32" x14ac:dyDescent="0.2">
      <c r="B9150" s="8" t="s">
        <v>82</v>
      </c>
      <c r="C9150" s="1" t="s">
        <v>84</v>
      </c>
      <c r="D9150" s="9" t="s">
        <v>74</v>
      </c>
      <c r="E9150" s="9">
        <v>7</v>
      </c>
      <c r="F9150" s="9">
        <v>1</v>
      </c>
      <c r="G9150" s="9">
        <v>21</v>
      </c>
      <c r="H9150" s="13" t="s">
        <v>34</v>
      </c>
      <c r="I9150" s="11">
        <v>0</v>
      </c>
      <c r="J9150" s="11">
        <v>0</v>
      </c>
      <c r="K9150" s="11">
        <v>848.98043478948875</v>
      </c>
      <c r="L9150" s="11">
        <v>848.98043478948875</v>
      </c>
      <c r="M9150" s="11">
        <v>847.13539314348566</v>
      </c>
      <c r="N9150" s="11">
        <v>848.9026772066203</v>
      </c>
      <c r="O9150" s="11">
        <v>848.98043478948875</v>
      </c>
      <c r="P9150" s="11">
        <v>848.98043478948875</v>
      </c>
      <c r="Q9150" s="11">
        <v>848.98043478948875</v>
      </c>
      <c r="R9150" s="11">
        <v>848.98043478948875</v>
      </c>
      <c r="S9150" s="11">
        <v>848.98043478948875</v>
      </c>
      <c r="T9150" s="11">
        <v>848.98043478948875</v>
      </c>
      <c r="U9150" s="11">
        <v>848.98043478948875</v>
      </c>
      <c r="V9150" s="11">
        <v>848.98043478948875</v>
      </c>
      <c r="W9150" s="11">
        <v>848.98043478948875</v>
      </c>
      <c r="X9150" s="11">
        <v>848.98043478948875</v>
      </c>
      <c r="Y9150" s="11">
        <v>848.98043478948875</v>
      </c>
      <c r="Z9150" s="11">
        <v>848.98043478948875</v>
      </c>
      <c r="AA9150" s="11">
        <v>848.98043478948875</v>
      </c>
      <c r="AB9150" s="11">
        <v>848.98043478948875</v>
      </c>
      <c r="AC9150" s="11">
        <v>848.98043478948875</v>
      </c>
      <c r="AD9150" s="11">
        <v>814.51833481025392</v>
      </c>
      <c r="AE9150" s="11">
        <v>649.14794217754377</v>
      </c>
      <c r="AF9150" s="12">
        <v>785.09638415558004</v>
      </c>
    </row>
    <row r="9151" spans="2:32" x14ac:dyDescent="0.2">
      <c r="B9151" s="8" t="s">
        <v>82</v>
      </c>
      <c r="C9151" s="1" t="s">
        <v>84</v>
      </c>
      <c r="D9151" s="9" t="s">
        <v>74</v>
      </c>
      <c r="E9151" s="9">
        <v>7</v>
      </c>
      <c r="F9151" s="9">
        <v>1</v>
      </c>
      <c r="G9151" s="9">
        <v>22</v>
      </c>
      <c r="H9151" s="13" t="s">
        <v>34</v>
      </c>
      <c r="I9151" s="11">
        <v>799.61080896778299</v>
      </c>
      <c r="J9151" s="11">
        <v>848.98043478948875</v>
      </c>
      <c r="K9151" s="11">
        <v>848.98043478948875</v>
      </c>
      <c r="L9151" s="11">
        <v>848.98043478948875</v>
      </c>
      <c r="M9151" s="11">
        <v>749.40407416800792</v>
      </c>
      <c r="N9151" s="11">
        <v>726.40259143003698</v>
      </c>
      <c r="O9151" s="11">
        <v>612.29273108930533</v>
      </c>
      <c r="P9151" s="11">
        <v>523.67411484112972</v>
      </c>
      <c r="Q9151" s="11">
        <v>324.27281232543567</v>
      </c>
      <c r="R9151" s="11">
        <v>344.37159842011238</v>
      </c>
      <c r="S9151" s="11">
        <v>379.18789026412463</v>
      </c>
      <c r="T9151" s="11">
        <v>334.76534765998525</v>
      </c>
      <c r="U9151" s="11">
        <v>333.75938930567867</v>
      </c>
      <c r="V9151" s="11">
        <v>390.30567553748301</v>
      </c>
      <c r="W9151" s="11">
        <v>211.00332617377273</v>
      </c>
      <c r="X9151" s="11">
        <v>193.25477820832535</v>
      </c>
      <c r="Y9151" s="11">
        <v>420.48807105336704</v>
      </c>
      <c r="Z9151" s="11">
        <v>622.65556920555423</v>
      </c>
      <c r="AA9151" s="11">
        <v>797.00538320868168</v>
      </c>
      <c r="AB9151" s="11">
        <v>848.98043478948875</v>
      </c>
      <c r="AC9151" s="11">
        <v>848.98043478948875</v>
      </c>
      <c r="AD9151" s="11">
        <v>848.98043478948875</v>
      </c>
      <c r="AE9151" s="11">
        <v>848.98043478948875</v>
      </c>
      <c r="AF9151" s="12">
        <v>848.98043478948875</v>
      </c>
    </row>
    <row r="9152" spans="2:32" x14ac:dyDescent="0.2">
      <c r="B9152" s="8" t="s">
        <v>82</v>
      </c>
      <c r="C9152" s="1" t="s">
        <v>84</v>
      </c>
      <c r="D9152" s="9" t="s">
        <v>74</v>
      </c>
      <c r="E9152" s="9">
        <v>7</v>
      </c>
      <c r="F9152" s="9">
        <v>1</v>
      </c>
      <c r="G9152" s="9">
        <v>23</v>
      </c>
      <c r="H9152" s="13" t="s">
        <v>34</v>
      </c>
      <c r="I9152" s="11">
        <v>848.98043478948875</v>
      </c>
      <c r="J9152" s="11">
        <v>848.98043478948875</v>
      </c>
      <c r="K9152" s="11">
        <v>848.98043478948875</v>
      </c>
      <c r="L9152" s="11">
        <v>168.95466790130885</v>
      </c>
      <c r="M9152" s="11">
        <v>824.46948297408164</v>
      </c>
      <c r="N9152" s="11">
        <v>848.98043478948875</v>
      </c>
      <c r="O9152" s="11">
        <v>848.98043478948875</v>
      </c>
      <c r="P9152" s="11">
        <v>848.98043478948875</v>
      </c>
      <c r="Q9152" s="11">
        <v>848.98043478948875</v>
      </c>
      <c r="R9152" s="11">
        <v>848.98043478948875</v>
      </c>
      <c r="S9152" s="11">
        <v>848.98043478948875</v>
      </c>
      <c r="T9152" s="11">
        <v>848.98043478948875</v>
      </c>
      <c r="U9152" s="11">
        <v>848.98043478948875</v>
      </c>
      <c r="V9152" s="11">
        <v>848.98043478948875</v>
      </c>
      <c r="W9152" s="11">
        <v>676.0523088425125</v>
      </c>
      <c r="X9152" s="11">
        <v>663.38219669897319</v>
      </c>
      <c r="Y9152" s="11">
        <v>535.53518363416595</v>
      </c>
      <c r="Z9152" s="11">
        <v>400.00411155698743</v>
      </c>
      <c r="AA9152" s="11">
        <v>486.30546071351239</v>
      </c>
      <c r="AB9152" s="11">
        <v>460.56855125758051</v>
      </c>
      <c r="AC9152" s="11">
        <v>370.24743880731006</v>
      </c>
      <c r="AD9152" s="11">
        <v>387.75039734452037</v>
      </c>
      <c r="AE9152" s="11">
        <v>581.12074883519551</v>
      </c>
      <c r="AF9152" s="12">
        <v>543.94387649595069</v>
      </c>
    </row>
    <row r="9153" spans="2:32" x14ac:dyDescent="0.2">
      <c r="B9153" s="8" t="s">
        <v>82</v>
      </c>
      <c r="C9153" s="1" t="s">
        <v>84</v>
      </c>
      <c r="D9153" s="9" t="s">
        <v>74</v>
      </c>
      <c r="E9153" s="9">
        <v>7</v>
      </c>
      <c r="F9153" s="9">
        <v>1</v>
      </c>
      <c r="G9153" s="9">
        <v>24</v>
      </c>
      <c r="H9153" s="13" t="s">
        <v>34</v>
      </c>
      <c r="I9153" s="11">
        <v>847.36204434792569</v>
      </c>
      <c r="J9153" s="11">
        <v>848.98043478948875</v>
      </c>
      <c r="K9153" s="11">
        <v>803.53841737620849</v>
      </c>
      <c r="L9153" s="11">
        <v>704.82103505297823</v>
      </c>
      <c r="M9153" s="11">
        <v>355.71849519643092</v>
      </c>
      <c r="N9153" s="11">
        <v>173.52408010895789</v>
      </c>
      <c r="O9153" s="11">
        <v>112.9029776072548</v>
      </c>
      <c r="P9153" s="11">
        <v>88.334079686879562</v>
      </c>
      <c r="Q9153" s="11">
        <v>102.44674686290969</v>
      </c>
      <c r="R9153" s="11">
        <v>161.38208167375319</v>
      </c>
      <c r="S9153" s="11">
        <v>479.29755855748289</v>
      </c>
      <c r="T9153" s="11">
        <v>324.34103245478019</v>
      </c>
      <c r="U9153" s="11">
        <v>60.93307442890729</v>
      </c>
      <c r="V9153" s="11">
        <v>147.13516117105104</v>
      </c>
      <c r="W9153" s="11">
        <v>839.86779281029771</v>
      </c>
      <c r="X9153" s="11">
        <v>116.1748481183543</v>
      </c>
      <c r="Y9153" s="11">
        <v>98.031110906302686</v>
      </c>
      <c r="Z9153" s="11">
        <v>262.32158435881428</v>
      </c>
      <c r="AA9153" s="11">
        <v>848.98043478948875</v>
      </c>
      <c r="AB9153" s="11">
        <v>5.928820635338238</v>
      </c>
      <c r="AC9153" s="11">
        <v>682.64560513676236</v>
      </c>
      <c r="AD9153" s="11">
        <v>360.47771487882324</v>
      </c>
      <c r="AE9153" s="11">
        <v>414.02447197741702</v>
      </c>
      <c r="AF9153" s="12">
        <v>509.45741652395697</v>
      </c>
    </row>
    <row r="9154" spans="2:32" x14ac:dyDescent="0.2">
      <c r="B9154" s="8" t="s">
        <v>82</v>
      </c>
      <c r="C9154" s="1" t="s">
        <v>84</v>
      </c>
      <c r="D9154" s="9" t="s">
        <v>74</v>
      </c>
      <c r="E9154" s="9">
        <v>7</v>
      </c>
      <c r="F9154" s="9">
        <v>1</v>
      </c>
      <c r="G9154" s="9">
        <v>25</v>
      </c>
      <c r="H9154" s="13" t="s">
        <v>34</v>
      </c>
      <c r="I9154" s="11">
        <v>237.7228818961774</v>
      </c>
      <c r="J9154" s="11">
        <v>64.757942593561708</v>
      </c>
      <c r="K9154" s="11">
        <v>117.12317929527875</v>
      </c>
      <c r="L9154" s="11">
        <v>40.957310853766671</v>
      </c>
      <c r="M9154" s="11">
        <v>145.86850229574509</v>
      </c>
      <c r="N9154" s="11">
        <v>259.7190137609594</v>
      </c>
      <c r="O9154" s="11">
        <v>389.36298634142514</v>
      </c>
      <c r="P9154" s="11">
        <v>460.78359957270169</v>
      </c>
      <c r="Q9154" s="11">
        <v>407.84040533706928</v>
      </c>
      <c r="R9154" s="11">
        <v>574.66425728830563</v>
      </c>
      <c r="S9154" s="11">
        <v>835.19504806479074</v>
      </c>
      <c r="T9154" s="11">
        <v>848.98043478948875</v>
      </c>
      <c r="U9154" s="11">
        <v>848.98043478948875</v>
      </c>
      <c r="V9154" s="11">
        <v>749.99539628647926</v>
      </c>
      <c r="W9154" s="11">
        <v>848.98043478948875</v>
      </c>
      <c r="X9154" s="11">
        <v>848.98043478948875</v>
      </c>
      <c r="Y9154" s="11">
        <v>848.98043478948875</v>
      </c>
      <c r="Z9154" s="11">
        <v>848.98043478948875</v>
      </c>
      <c r="AA9154" s="11">
        <v>210.10982776109591</v>
      </c>
      <c r="AB9154" s="11">
        <v>848.98043478948875</v>
      </c>
      <c r="AC9154" s="11">
        <v>704.92673676719073</v>
      </c>
      <c r="AD9154" s="11">
        <v>603.93871152797544</v>
      </c>
      <c r="AE9154" s="11">
        <v>284.25563165352446</v>
      </c>
      <c r="AF9154" s="12">
        <v>269.62378074156823</v>
      </c>
    </row>
    <row r="9155" spans="2:32" x14ac:dyDescent="0.2">
      <c r="B9155" s="8" t="s">
        <v>82</v>
      </c>
      <c r="C9155" s="1" t="s">
        <v>84</v>
      </c>
      <c r="D9155" s="9" t="s">
        <v>74</v>
      </c>
      <c r="E9155" s="9">
        <v>7</v>
      </c>
      <c r="F9155" s="9">
        <v>1</v>
      </c>
      <c r="G9155" s="9">
        <v>26</v>
      </c>
      <c r="H9155" s="13" t="s">
        <v>34</v>
      </c>
      <c r="I9155" s="11">
        <v>848.98043478948875</v>
      </c>
      <c r="J9155" s="11">
        <v>848.98043478948875</v>
      </c>
      <c r="K9155" s="11">
        <v>848.98043478948875</v>
      </c>
      <c r="L9155" s="11">
        <v>783.36074985859739</v>
      </c>
      <c r="M9155" s="11">
        <v>717.00121367633392</v>
      </c>
      <c r="N9155" s="11">
        <v>414.0216168161715</v>
      </c>
      <c r="O9155" s="11">
        <v>753.94700019899221</v>
      </c>
      <c r="P9155" s="11">
        <v>563.36352907681555</v>
      </c>
      <c r="Q9155" s="11">
        <v>453.77946379959315</v>
      </c>
      <c r="R9155" s="11">
        <v>269.80690592403397</v>
      </c>
      <c r="S9155" s="11">
        <v>98.805383556419287</v>
      </c>
      <c r="T9155" s="11">
        <v>307.28609124073688</v>
      </c>
      <c r="U9155" s="11">
        <v>199.70366105423551</v>
      </c>
      <c r="V9155" s="11">
        <v>246.94684478990459</v>
      </c>
      <c r="W9155" s="11">
        <v>200.10748412620345</v>
      </c>
      <c r="X9155" s="11">
        <v>383.20160912076574</v>
      </c>
      <c r="Y9155" s="11">
        <v>752.87394555540584</v>
      </c>
      <c r="Z9155" s="11">
        <v>848.98043478948875</v>
      </c>
      <c r="AA9155" s="11">
        <v>848.98043478948875</v>
      </c>
      <c r="AB9155" s="11">
        <v>848.98043478948875</v>
      </c>
      <c r="AC9155" s="11">
        <v>848.98043478948875</v>
      </c>
      <c r="AD9155" s="11">
        <v>848.98043478948875</v>
      </c>
      <c r="AE9155" s="11">
        <v>848.98043478948875</v>
      </c>
      <c r="AF9155" s="12">
        <v>848.98043478948875</v>
      </c>
    </row>
    <row r="9156" spans="2:32" x14ac:dyDescent="0.2">
      <c r="B9156" s="8" t="s">
        <v>82</v>
      </c>
      <c r="C9156" s="1" t="s">
        <v>84</v>
      </c>
      <c r="D9156" s="9" t="s">
        <v>74</v>
      </c>
      <c r="E9156" s="9">
        <v>7</v>
      </c>
      <c r="F9156" s="9">
        <v>1</v>
      </c>
      <c r="G9156" s="9">
        <v>27</v>
      </c>
      <c r="H9156" s="13" t="s">
        <v>34</v>
      </c>
      <c r="I9156" s="11">
        <v>848.98043478948875</v>
      </c>
      <c r="J9156" s="11">
        <v>848.98043478948875</v>
      </c>
      <c r="K9156" s="11">
        <v>848.98043478948875</v>
      </c>
      <c r="L9156" s="11">
        <v>848.98043478948875</v>
      </c>
      <c r="M9156" s="11">
        <v>848.98043478948875</v>
      </c>
      <c r="N9156" s="11">
        <v>848.98043478948875</v>
      </c>
      <c r="O9156" s="11">
        <v>848.98043478948875</v>
      </c>
      <c r="P9156" s="11">
        <v>848.98043478948875</v>
      </c>
      <c r="Q9156" s="11">
        <v>848.98043478948875</v>
      </c>
      <c r="R9156" s="11">
        <v>795.57470443201214</v>
      </c>
      <c r="S9156" s="11">
        <v>584.92309463746892</v>
      </c>
      <c r="T9156" s="11">
        <v>239.36519190669003</v>
      </c>
      <c r="U9156" s="11">
        <v>150.91465049632799</v>
      </c>
      <c r="V9156" s="11">
        <v>72.782153063413688</v>
      </c>
      <c r="W9156" s="11">
        <v>50.59469122434021</v>
      </c>
      <c r="X9156" s="11">
        <v>38.599809528441355</v>
      </c>
      <c r="Y9156" s="11">
        <v>76.400971226980261</v>
      </c>
      <c r="Z9156" s="11">
        <v>225.10033552403368</v>
      </c>
      <c r="AA9156" s="11">
        <v>477.01437115644904</v>
      </c>
      <c r="AB9156" s="11">
        <v>775.34139164416081</v>
      </c>
      <c r="AC9156" s="11">
        <v>848.98043478948875</v>
      </c>
      <c r="AD9156" s="11">
        <v>848.98043478948875</v>
      </c>
      <c r="AE9156" s="11">
        <v>848.98043478948875</v>
      </c>
      <c r="AF9156" s="12">
        <v>848.98043478948875</v>
      </c>
    </row>
    <row r="9157" spans="2:32" x14ac:dyDescent="0.2">
      <c r="B9157" s="8" t="s">
        <v>82</v>
      </c>
      <c r="C9157" s="1" t="s">
        <v>84</v>
      </c>
      <c r="D9157" s="9" t="s">
        <v>74</v>
      </c>
      <c r="E9157" s="9">
        <v>7</v>
      </c>
      <c r="F9157" s="9">
        <v>1</v>
      </c>
      <c r="G9157" s="9">
        <v>28</v>
      </c>
      <c r="H9157" s="13" t="s">
        <v>34</v>
      </c>
      <c r="I9157" s="11">
        <v>848.98043478948875</v>
      </c>
      <c r="J9157" s="11">
        <v>848.98043478948875</v>
      </c>
      <c r="K9157" s="11">
        <v>848.98043478948875</v>
      </c>
      <c r="L9157" s="11">
        <v>848.98043478948875</v>
      </c>
      <c r="M9157" s="11">
        <v>848.98043478948875</v>
      </c>
      <c r="N9157" s="11">
        <v>848.98043478948875</v>
      </c>
      <c r="O9157" s="11">
        <v>848.98043478948875</v>
      </c>
      <c r="P9157" s="11">
        <v>848.98043478948875</v>
      </c>
      <c r="Q9157" s="11">
        <v>848.98043478948875</v>
      </c>
      <c r="R9157" s="11">
        <v>848.98043478948875</v>
      </c>
      <c r="S9157" s="11">
        <v>848.98043478948875</v>
      </c>
      <c r="T9157" s="11">
        <v>848.98043478948875</v>
      </c>
      <c r="U9157" s="11">
        <v>848.98043478948875</v>
      </c>
      <c r="V9157" s="11">
        <v>848.98043478948875</v>
      </c>
      <c r="W9157" s="11">
        <v>848.98043478948875</v>
      </c>
      <c r="X9157" s="11">
        <v>848.98043478948875</v>
      </c>
      <c r="Y9157" s="11">
        <v>848.98043478948875</v>
      </c>
      <c r="Z9157" s="11">
        <v>848.98043478948875</v>
      </c>
      <c r="AA9157" s="11">
        <v>848.98043478948875</v>
      </c>
      <c r="AB9157" s="11">
        <v>848.98043478948875</v>
      </c>
      <c r="AC9157" s="11">
        <v>848.98043478948875</v>
      </c>
      <c r="AD9157" s="11">
        <v>848.98043478948875</v>
      </c>
      <c r="AE9157" s="11">
        <v>848.98043478948875</v>
      </c>
      <c r="AF9157" s="12">
        <v>848.98043478948875</v>
      </c>
    </row>
    <row r="9158" spans="2:32" x14ac:dyDescent="0.2">
      <c r="B9158" s="8" t="s">
        <v>82</v>
      </c>
      <c r="C9158" s="1" t="s">
        <v>84</v>
      </c>
      <c r="D9158" s="9" t="s">
        <v>74</v>
      </c>
      <c r="E9158" s="9">
        <v>7</v>
      </c>
      <c r="F9158" s="9">
        <v>1</v>
      </c>
      <c r="G9158" s="9">
        <v>29</v>
      </c>
      <c r="H9158" s="13" t="s">
        <v>34</v>
      </c>
      <c r="I9158" s="11">
        <v>848.98043478948875</v>
      </c>
      <c r="J9158" s="11">
        <v>848.98043478948875</v>
      </c>
      <c r="K9158" s="11">
        <v>848.98043478948875</v>
      </c>
      <c r="L9158" s="11">
        <v>848.98043478948875</v>
      </c>
      <c r="M9158" s="11">
        <v>808.09531547286429</v>
      </c>
      <c r="N9158" s="11">
        <v>764.92825409149384</v>
      </c>
      <c r="O9158" s="11">
        <v>682.61164694236845</v>
      </c>
      <c r="P9158" s="11">
        <v>651.78185880099306</v>
      </c>
      <c r="Q9158" s="11">
        <v>613.84782199856443</v>
      </c>
      <c r="R9158" s="11">
        <v>593.81218356591251</v>
      </c>
      <c r="S9158" s="11">
        <v>678.53101404078257</v>
      </c>
      <c r="T9158" s="11">
        <v>848.98043478948875</v>
      </c>
      <c r="U9158" s="11">
        <v>848.98043478948875</v>
      </c>
      <c r="V9158" s="11">
        <v>848.98043478948875</v>
      </c>
      <c r="W9158" s="11">
        <v>848.98043478948875</v>
      </c>
      <c r="X9158" s="11">
        <v>848.98043478948875</v>
      </c>
      <c r="Y9158" s="11">
        <v>848.98043478948875</v>
      </c>
      <c r="Z9158" s="11">
        <v>848.98043478948875</v>
      </c>
      <c r="AA9158" s="11">
        <v>848.98043478948875</v>
      </c>
      <c r="AB9158" s="11">
        <v>848.98043478948875</v>
      </c>
      <c r="AC9158" s="11">
        <v>848.98043478948875</v>
      </c>
      <c r="AD9158" s="11">
        <v>848.98043478948875</v>
      </c>
      <c r="AE9158" s="11">
        <v>848.98043478948875</v>
      </c>
      <c r="AF9158" s="12">
        <v>848.98043478948875</v>
      </c>
    </row>
    <row r="9159" spans="2:32" x14ac:dyDescent="0.2">
      <c r="B9159" s="8" t="s">
        <v>82</v>
      </c>
      <c r="C9159" s="1" t="s">
        <v>84</v>
      </c>
      <c r="D9159" s="9" t="s">
        <v>74</v>
      </c>
      <c r="E9159" s="9">
        <v>7</v>
      </c>
      <c r="F9159" s="9">
        <v>1</v>
      </c>
      <c r="G9159" s="9">
        <v>30</v>
      </c>
      <c r="H9159" s="13" t="s">
        <v>34</v>
      </c>
      <c r="I9159" s="11">
        <v>848.98043478948875</v>
      </c>
      <c r="J9159" s="11">
        <v>848.98043478948875</v>
      </c>
      <c r="K9159" s="11">
        <v>848.98043478948875</v>
      </c>
      <c r="L9159" s="11">
        <v>848.98043478948875</v>
      </c>
      <c r="M9159" s="11">
        <v>848.98043478948875</v>
      </c>
      <c r="N9159" s="11">
        <v>848.98043478948875</v>
      </c>
      <c r="O9159" s="11">
        <v>848.98043478948875</v>
      </c>
      <c r="P9159" s="11">
        <v>842.17245466878853</v>
      </c>
      <c r="Q9159" s="11">
        <v>846.75571744588524</v>
      </c>
      <c r="R9159" s="11">
        <v>817.72279769800161</v>
      </c>
      <c r="S9159" s="11">
        <v>811.21448801190252</v>
      </c>
      <c r="T9159" s="11">
        <v>813.56932781058754</v>
      </c>
      <c r="U9159" s="11">
        <v>582.12582634188402</v>
      </c>
      <c r="V9159" s="11">
        <v>737.57277194966389</v>
      </c>
      <c r="W9159" s="11">
        <v>782.16881116057868</v>
      </c>
      <c r="X9159" s="11">
        <v>755.71446650646169</v>
      </c>
      <c r="Y9159" s="11">
        <v>701.79899874441412</v>
      </c>
      <c r="Z9159" s="11">
        <v>554.40767797370563</v>
      </c>
      <c r="AA9159" s="11">
        <v>610.77554700169412</v>
      </c>
      <c r="AB9159" s="11">
        <v>479.15865800027348</v>
      </c>
      <c r="AC9159" s="11">
        <v>420.88603193256358</v>
      </c>
      <c r="AD9159" s="11">
        <v>349.8158745572</v>
      </c>
      <c r="AE9159" s="11">
        <v>198.20915119928495</v>
      </c>
      <c r="AF9159" s="12">
        <v>227.69639088691829</v>
      </c>
    </row>
    <row r="9160" spans="2:32" x14ac:dyDescent="0.2">
      <c r="B9160" s="8" t="s">
        <v>82</v>
      </c>
      <c r="C9160" s="1" t="s">
        <v>84</v>
      </c>
      <c r="D9160" s="9" t="s">
        <v>74</v>
      </c>
      <c r="E9160" s="9">
        <v>7</v>
      </c>
      <c r="F9160" s="9">
        <v>1</v>
      </c>
      <c r="G9160" s="9">
        <v>31</v>
      </c>
      <c r="H9160" s="13" t="s">
        <v>34</v>
      </c>
      <c r="I9160" s="11">
        <v>182.61608291722774</v>
      </c>
      <c r="J9160" s="11">
        <v>332.8569761076223</v>
      </c>
      <c r="K9160" s="11">
        <v>316.62234701878663</v>
      </c>
      <c r="L9160" s="11">
        <v>227.13475940799933</v>
      </c>
      <c r="M9160" s="11">
        <v>214.63203868601818</v>
      </c>
      <c r="N9160" s="11">
        <v>230.0667062670374</v>
      </c>
      <c r="O9160" s="11">
        <v>317.61846417901143</v>
      </c>
      <c r="P9160" s="11">
        <v>275.66420847199913</v>
      </c>
      <c r="Q9160" s="11">
        <v>264.09278667514837</v>
      </c>
      <c r="R9160" s="11">
        <v>275.60194165759333</v>
      </c>
      <c r="S9160" s="11">
        <v>354.64717187402528</v>
      </c>
      <c r="T9160" s="11">
        <v>546.27028617839903</v>
      </c>
      <c r="U9160" s="11">
        <v>788.2004304148262</v>
      </c>
      <c r="V9160" s="11">
        <v>656.46760364238594</v>
      </c>
      <c r="W9160" s="11">
        <v>482.74422416624418</v>
      </c>
      <c r="X9160" s="11">
        <v>510.75135130137932</v>
      </c>
      <c r="Y9160" s="11">
        <v>403.78395018390643</v>
      </c>
      <c r="Z9160" s="11">
        <v>395.23149691598377</v>
      </c>
      <c r="AA9160" s="11">
        <v>395.24173297279083</v>
      </c>
      <c r="AB9160" s="11">
        <v>262.55865386439621</v>
      </c>
      <c r="AC9160" s="11">
        <v>211.28097541791405</v>
      </c>
      <c r="AD9160" s="11">
        <v>243.14899434789169</v>
      </c>
      <c r="AE9160" s="11">
        <v>300.73853827453462</v>
      </c>
      <c r="AF9160" s="12">
        <v>298.72753278759609</v>
      </c>
    </row>
    <row r="9161" spans="2:32" x14ac:dyDescent="0.2">
      <c r="B9161" s="8" t="s">
        <v>82</v>
      </c>
      <c r="C9161" s="1" t="s">
        <v>84</v>
      </c>
      <c r="D9161" s="9" t="s">
        <v>74</v>
      </c>
      <c r="E9161" s="9">
        <v>7</v>
      </c>
      <c r="F9161" s="9">
        <v>2</v>
      </c>
      <c r="G9161" s="9">
        <v>1</v>
      </c>
      <c r="H9161" s="13" t="s">
        <v>34</v>
      </c>
      <c r="I9161" s="11">
        <v>329.40071229722611</v>
      </c>
      <c r="J9161" s="11">
        <v>287.46616935243378</v>
      </c>
      <c r="K9161" s="11">
        <v>503.92918649661624</v>
      </c>
      <c r="L9161" s="11">
        <v>424.80993470618023</v>
      </c>
      <c r="M9161" s="11">
        <v>490.96277543866955</v>
      </c>
      <c r="N9161" s="11">
        <v>753.49375853822505</v>
      </c>
      <c r="O9161" s="11">
        <v>799.09135186535423</v>
      </c>
      <c r="P9161" s="11">
        <v>848.98043478948875</v>
      </c>
      <c r="Q9161" s="11">
        <v>848.98043478948875</v>
      </c>
      <c r="R9161" s="11">
        <v>848.98043478948875</v>
      </c>
      <c r="S9161" s="11">
        <v>848.98043478948875</v>
      </c>
      <c r="T9161" s="11">
        <v>848.98043478948875</v>
      </c>
      <c r="U9161" s="11">
        <v>848.98043478948875</v>
      </c>
      <c r="V9161" s="11">
        <v>848.98043478948875</v>
      </c>
      <c r="W9161" s="11">
        <v>848.98043478948875</v>
      </c>
      <c r="X9161" s="11">
        <v>848.98043478948875</v>
      </c>
      <c r="Y9161" s="11">
        <v>848.98043478948875</v>
      </c>
      <c r="Z9161" s="11">
        <v>848.98043478948875</v>
      </c>
      <c r="AA9161" s="11">
        <v>848.98043478948875</v>
      </c>
      <c r="AB9161" s="11">
        <v>848.98043478948875</v>
      </c>
      <c r="AC9161" s="11">
        <v>848.98043478948875</v>
      </c>
      <c r="AD9161" s="11">
        <v>848.98043478948875</v>
      </c>
      <c r="AE9161" s="11">
        <v>848.98043478948875</v>
      </c>
      <c r="AF9161" s="12">
        <v>848.98043478948875</v>
      </c>
    </row>
    <row r="9162" spans="2:32" x14ac:dyDescent="0.2">
      <c r="B9162" s="8" t="s">
        <v>82</v>
      </c>
      <c r="C9162" s="1" t="s">
        <v>84</v>
      </c>
      <c r="D9162" s="9" t="s">
        <v>74</v>
      </c>
      <c r="E9162" s="9">
        <v>7</v>
      </c>
      <c r="F9162" s="9">
        <v>2</v>
      </c>
      <c r="G9162" s="9">
        <v>2</v>
      </c>
      <c r="H9162" s="13" t="s">
        <v>34</v>
      </c>
      <c r="I9162" s="11">
        <v>848.98043478948875</v>
      </c>
      <c r="J9162" s="11">
        <v>848.98043478948875</v>
      </c>
      <c r="K9162" s="11">
        <v>827.11864737354654</v>
      </c>
      <c r="L9162" s="11">
        <v>713.11284854801352</v>
      </c>
      <c r="M9162" s="11">
        <v>755.85394417073223</v>
      </c>
      <c r="N9162" s="11">
        <v>795.65422371011778</v>
      </c>
      <c r="O9162" s="11">
        <v>809.18337490001954</v>
      </c>
      <c r="P9162" s="11">
        <v>848.98043478948875</v>
      </c>
      <c r="Q9162" s="11">
        <v>848.98043478948875</v>
      </c>
      <c r="R9162" s="11">
        <v>848.98043478948875</v>
      </c>
      <c r="S9162" s="11">
        <v>848.86999472257071</v>
      </c>
      <c r="T9162" s="11">
        <v>848.66861473256427</v>
      </c>
      <c r="U9162" s="11">
        <v>823.2440113184507</v>
      </c>
      <c r="V9162" s="11">
        <v>677.18848077406813</v>
      </c>
      <c r="W9162" s="11">
        <v>473.01711503805603</v>
      </c>
      <c r="X9162" s="11">
        <v>351.16253869550428</v>
      </c>
      <c r="Y9162" s="11">
        <v>249.27046005921935</v>
      </c>
      <c r="Z9162" s="11">
        <v>244.39589489989538</v>
      </c>
      <c r="AA9162" s="11">
        <v>118.408206880835</v>
      </c>
      <c r="AB9162" s="11">
        <v>223.185008312891</v>
      </c>
      <c r="AC9162" s="11">
        <v>220.11303705657767</v>
      </c>
      <c r="AD9162" s="11">
        <v>409.43689608439564</v>
      </c>
      <c r="AE9162" s="11">
        <v>462.56351924305267</v>
      </c>
      <c r="AF9162" s="12">
        <v>488.37448064704398</v>
      </c>
    </row>
    <row r="9163" spans="2:32" x14ac:dyDescent="0.2">
      <c r="B9163" s="8" t="s">
        <v>82</v>
      </c>
      <c r="C9163" s="1" t="s">
        <v>84</v>
      </c>
      <c r="D9163" s="9" t="s">
        <v>74</v>
      </c>
      <c r="E9163" s="9">
        <v>7</v>
      </c>
      <c r="F9163" s="9">
        <v>2</v>
      </c>
      <c r="G9163" s="9">
        <v>3</v>
      </c>
      <c r="H9163" s="13" t="s">
        <v>34</v>
      </c>
      <c r="I9163" s="11">
        <v>848.98043478948875</v>
      </c>
      <c r="J9163" s="11">
        <v>848.98043478948875</v>
      </c>
      <c r="K9163" s="11">
        <v>848.98043478948875</v>
      </c>
      <c r="L9163" s="11">
        <v>848.98043478948875</v>
      </c>
      <c r="M9163" s="11">
        <v>848.98043478948875</v>
      </c>
      <c r="N9163" s="11">
        <v>728.95547007258949</v>
      </c>
      <c r="O9163" s="11">
        <v>535.09433458816829</v>
      </c>
      <c r="P9163" s="11">
        <v>359.53141117012478</v>
      </c>
      <c r="Q9163" s="11">
        <v>317.23733052673191</v>
      </c>
      <c r="R9163" s="11">
        <v>238.63205332165182</v>
      </c>
      <c r="S9163" s="11">
        <v>137.02640203163608</v>
      </c>
      <c r="T9163" s="11">
        <v>94.870720773533151</v>
      </c>
      <c r="U9163" s="11">
        <v>93.826134213753065</v>
      </c>
      <c r="V9163" s="11">
        <v>141.88641801822828</v>
      </c>
      <c r="W9163" s="11">
        <v>251.08250029358737</v>
      </c>
      <c r="X9163" s="11">
        <v>392.18771278346043</v>
      </c>
      <c r="Y9163" s="11">
        <v>476.33736382654388</v>
      </c>
      <c r="Z9163" s="11">
        <v>533.12597427558478</v>
      </c>
      <c r="AA9163" s="11">
        <v>572.16386501418833</v>
      </c>
      <c r="AB9163" s="11">
        <v>592.83638664902332</v>
      </c>
      <c r="AC9163" s="11">
        <v>606.82922817489157</v>
      </c>
      <c r="AD9163" s="11">
        <v>584.22412686521409</v>
      </c>
      <c r="AE9163" s="11">
        <v>556.24810276322637</v>
      </c>
      <c r="AF9163" s="12">
        <v>672.06516728470376</v>
      </c>
    </row>
    <row r="9164" spans="2:32" x14ac:dyDescent="0.2">
      <c r="B9164" s="8" t="s">
        <v>82</v>
      </c>
      <c r="C9164" s="1" t="s">
        <v>84</v>
      </c>
      <c r="D9164" s="9" t="s">
        <v>74</v>
      </c>
      <c r="E9164" s="9">
        <v>7</v>
      </c>
      <c r="F9164" s="9">
        <v>2</v>
      </c>
      <c r="G9164" s="9">
        <v>4</v>
      </c>
      <c r="H9164" s="13" t="s">
        <v>34</v>
      </c>
      <c r="I9164" s="11">
        <v>697.70202460080395</v>
      </c>
      <c r="J9164" s="11">
        <v>768.8863580519502</v>
      </c>
      <c r="K9164" s="11">
        <v>848.78573709175964</v>
      </c>
      <c r="L9164" s="11">
        <v>723.52726181102469</v>
      </c>
      <c r="M9164" s="11">
        <v>848.98043478948875</v>
      </c>
      <c r="N9164" s="11">
        <v>848.98043478948875</v>
      </c>
      <c r="O9164" s="11">
        <v>848.98043478948875</v>
      </c>
      <c r="P9164" s="11">
        <v>848.98043478948875</v>
      </c>
      <c r="Q9164" s="11">
        <v>848.98043478948875</v>
      </c>
      <c r="R9164" s="11">
        <v>826.92887027285792</v>
      </c>
      <c r="S9164" s="11">
        <v>727.27918668065604</v>
      </c>
      <c r="T9164" s="11">
        <v>848.98043478948875</v>
      </c>
      <c r="U9164" s="11">
        <v>848.98043478948875</v>
      </c>
      <c r="V9164" s="11">
        <v>807.72845762681516</v>
      </c>
      <c r="W9164" s="11">
        <v>656.86598975836432</v>
      </c>
      <c r="X9164" s="11">
        <v>548.3520024672589</v>
      </c>
      <c r="Y9164" s="11">
        <v>520.09192019535374</v>
      </c>
      <c r="Z9164" s="11">
        <v>299.73464535602295</v>
      </c>
      <c r="AA9164" s="11">
        <v>228.9170786287595</v>
      </c>
      <c r="AB9164" s="11">
        <v>267.10771545465411</v>
      </c>
      <c r="AC9164" s="11">
        <v>177.23433177402055</v>
      </c>
      <c r="AD9164" s="11">
        <v>138.59112151658644</v>
      </c>
      <c r="AE9164" s="11">
        <v>211.22291541023679</v>
      </c>
      <c r="AF9164" s="12">
        <v>282.6427389160628</v>
      </c>
    </row>
    <row r="9165" spans="2:32" x14ac:dyDescent="0.2">
      <c r="B9165" s="8" t="s">
        <v>82</v>
      </c>
      <c r="C9165" s="1" t="s">
        <v>84</v>
      </c>
      <c r="D9165" s="9" t="s">
        <v>74</v>
      </c>
      <c r="E9165" s="9">
        <v>7</v>
      </c>
      <c r="F9165" s="9">
        <v>2</v>
      </c>
      <c r="G9165" s="9">
        <v>5</v>
      </c>
      <c r="H9165" s="13" t="s">
        <v>34</v>
      </c>
      <c r="I9165" s="11">
        <v>289.03729776316015</v>
      </c>
      <c r="J9165" s="11">
        <v>266.02624719760888</v>
      </c>
      <c r="K9165" s="11">
        <v>305.48509197565613</v>
      </c>
      <c r="L9165" s="11">
        <v>294.33641628754083</v>
      </c>
      <c r="M9165" s="11">
        <v>256.4883380630493</v>
      </c>
      <c r="N9165" s="11">
        <v>206.47387103653958</v>
      </c>
      <c r="O9165" s="11">
        <v>134.21639181963971</v>
      </c>
      <c r="P9165" s="11">
        <v>78.163539717950613</v>
      </c>
      <c r="Q9165" s="11">
        <v>59.592264889859372</v>
      </c>
      <c r="R9165" s="11">
        <v>42.625233786839132</v>
      </c>
      <c r="S9165" s="11">
        <v>66.736584524036445</v>
      </c>
      <c r="T9165" s="11">
        <v>105.56315536286979</v>
      </c>
      <c r="U9165" s="11">
        <v>121.00967641916804</v>
      </c>
      <c r="V9165" s="11">
        <v>155.31630679374911</v>
      </c>
      <c r="W9165" s="11">
        <v>221.33109744259153</v>
      </c>
      <c r="X9165" s="11">
        <v>227.13922439420344</v>
      </c>
      <c r="Y9165" s="11">
        <v>229.71697938846404</v>
      </c>
      <c r="Z9165" s="11">
        <v>213.20515666632431</v>
      </c>
      <c r="AA9165" s="11">
        <v>125.47552828353915</v>
      </c>
      <c r="AB9165" s="11">
        <v>106.80411778696244</v>
      </c>
      <c r="AC9165" s="11">
        <v>66.684394302644236</v>
      </c>
      <c r="AD9165" s="11">
        <v>49.761864988139735</v>
      </c>
      <c r="AE9165" s="11">
        <v>28.15470707879269</v>
      </c>
      <c r="AF9165" s="12">
        <v>25.995052861108455</v>
      </c>
    </row>
    <row r="9166" spans="2:32" x14ac:dyDescent="0.2">
      <c r="B9166" s="8" t="s">
        <v>82</v>
      </c>
      <c r="C9166" s="1" t="s">
        <v>84</v>
      </c>
      <c r="D9166" s="9" t="s">
        <v>74</v>
      </c>
      <c r="E9166" s="9">
        <v>7</v>
      </c>
      <c r="F9166" s="9">
        <v>2</v>
      </c>
      <c r="G9166" s="9">
        <v>6</v>
      </c>
      <c r="H9166" s="13" t="s">
        <v>34</v>
      </c>
      <c r="I9166" s="11">
        <v>12.474393118183229</v>
      </c>
      <c r="J9166" s="11">
        <v>4.3129407993250473</v>
      </c>
      <c r="K9166" s="11">
        <v>15.714276900949091</v>
      </c>
      <c r="L9166" s="11">
        <v>3.9473990041624409</v>
      </c>
      <c r="M9166" s="11">
        <v>0.24886715666836293</v>
      </c>
      <c r="N9166" s="11">
        <v>3.2559144026103968</v>
      </c>
      <c r="O9166" s="11">
        <v>5.4897166737655532</v>
      </c>
      <c r="P9166" s="11">
        <v>14.044451792631506</v>
      </c>
      <c r="Q9166" s="11">
        <v>10.612793815007775</v>
      </c>
      <c r="R9166" s="11">
        <v>2.443655910840913</v>
      </c>
      <c r="S9166" s="11">
        <v>16.171606719790454</v>
      </c>
      <c r="T9166" s="11">
        <v>41.869117228581963</v>
      </c>
      <c r="U9166" s="11">
        <v>52.720017063825843</v>
      </c>
      <c r="V9166" s="11">
        <v>71.463888667289226</v>
      </c>
      <c r="W9166" s="11">
        <v>94.145935053841896</v>
      </c>
      <c r="X9166" s="11">
        <v>84.654209671138773</v>
      </c>
      <c r="Y9166" s="11">
        <v>106.77792016382769</v>
      </c>
      <c r="Z9166" s="11">
        <v>127.3058688865312</v>
      </c>
      <c r="AA9166" s="11">
        <v>162.50614954406848</v>
      </c>
      <c r="AB9166" s="11">
        <v>117.53900771280514</v>
      </c>
      <c r="AC9166" s="11">
        <v>66.479513702705106</v>
      </c>
      <c r="AD9166" s="11">
        <v>69.425227602537802</v>
      </c>
      <c r="AE9166" s="11">
        <v>51.765174448687596</v>
      </c>
      <c r="AF9166" s="12">
        <v>55.202393726091969</v>
      </c>
    </row>
    <row r="9167" spans="2:32" x14ac:dyDescent="0.2">
      <c r="B9167" s="8" t="s">
        <v>82</v>
      </c>
      <c r="C9167" s="1" t="s">
        <v>84</v>
      </c>
      <c r="D9167" s="9" t="s">
        <v>74</v>
      </c>
      <c r="E9167" s="9">
        <v>7</v>
      </c>
      <c r="F9167" s="9">
        <v>2</v>
      </c>
      <c r="G9167" s="9">
        <v>7</v>
      </c>
      <c r="H9167" s="13" t="s">
        <v>34</v>
      </c>
      <c r="I9167" s="11">
        <v>74.034027367055671</v>
      </c>
      <c r="J9167" s="11">
        <v>69.834396508327814</v>
      </c>
      <c r="K9167" s="11">
        <v>111.04400945666424</v>
      </c>
      <c r="L9167" s="11">
        <v>89.317470117720376</v>
      </c>
      <c r="M9167" s="11">
        <v>67.530319350411887</v>
      </c>
      <c r="N9167" s="11">
        <v>49.342304358506482</v>
      </c>
      <c r="O9167" s="11">
        <v>39.650319029103969</v>
      </c>
      <c r="P9167" s="11">
        <v>45.534419087805787</v>
      </c>
      <c r="Q9167" s="11">
        <v>42.511194394307957</v>
      </c>
      <c r="R9167" s="11">
        <v>44.107821824885001</v>
      </c>
      <c r="S9167" s="11">
        <v>50.210265783762829</v>
      </c>
      <c r="T9167" s="11">
        <v>77.778449844902482</v>
      </c>
      <c r="U9167" s="11">
        <v>125.9291192459483</v>
      </c>
      <c r="V9167" s="11">
        <v>222.81552311101348</v>
      </c>
      <c r="W9167" s="11">
        <v>384.66150773912261</v>
      </c>
      <c r="X9167" s="11">
        <v>478.12211297176873</v>
      </c>
      <c r="Y9167" s="11">
        <v>618.66119862246319</v>
      </c>
      <c r="Z9167" s="11">
        <v>640.08675384889125</v>
      </c>
      <c r="AA9167" s="11">
        <v>675.76910114615873</v>
      </c>
      <c r="AB9167" s="11">
        <v>616.39067720270202</v>
      </c>
      <c r="AC9167" s="11">
        <v>771.92133370828822</v>
      </c>
      <c r="AD9167" s="11">
        <v>727.99431345060043</v>
      </c>
      <c r="AE9167" s="11">
        <v>819.64517169009162</v>
      </c>
      <c r="AF9167" s="12">
        <v>844.72575854812283</v>
      </c>
    </row>
    <row r="9168" spans="2:32" x14ac:dyDescent="0.2">
      <c r="B9168" s="8" t="s">
        <v>82</v>
      </c>
      <c r="C9168" s="1" t="s">
        <v>84</v>
      </c>
      <c r="D9168" s="9" t="s">
        <v>74</v>
      </c>
      <c r="E9168" s="9">
        <v>7</v>
      </c>
      <c r="F9168" s="9">
        <v>2</v>
      </c>
      <c r="G9168" s="9">
        <v>8</v>
      </c>
      <c r="H9168" s="13" t="s">
        <v>34</v>
      </c>
      <c r="I9168" s="11">
        <v>831.3735666073585</v>
      </c>
      <c r="J9168" s="11">
        <v>769.52482070503447</v>
      </c>
      <c r="K9168" s="11">
        <v>679.66834018645852</v>
      </c>
      <c r="L9168" s="11">
        <v>770.01129158285573</v>
      </c>
      <c r="M9168" s="11">
        <v>848.98043478948875</v>
      </c>
      <c r="N9168" s="11">
        <v>848.95103270346647</v>
      </c>
      <c r="O9168" s="11">
        <v>553.10912633980081</v>
      </c>
      <c r="P9168" s="11">
        <v>341.05648284705632</v>
      </c>
      <c r="Q9168" s="11">
        <v>188.59694712421995</v>
      </c>
      <c r="R9168" s="11">
        <v>192.51119094808874</v>
      </c>
      <c r="S9168" s="11">
        <v>157.22366081524231</v>
      </c>
      <c r="T9168" s="11">
        <v>154.59474072397418</v>
      </c>
      <c r="U9168" s="11">
        <v>265.56519940449851</v>
      </c>
      <c r="V9168" s="11">
        <v>394.42120822919276</v>
      </c>
      <c r="W9168" s="11">
        <v>372.45232189247076</v>
      </c>
      <c r="X9168" s="11">
        <v>271.76958628818187</v>
      </c>
      <c r="Y9168" s="11">
        <v>280.44684655142038</v>
      </c>
      <c r="Z9168" s="11">
        <v>294.3244185354967</v>
      </c>
      <c r="AA9168" s="11">
        <v>264.90614314157625</v>
      </c>
      <c r="AB9168" s="11">
        <v>290.02794759333892</v>
      </c>
      <c r="AC9168" s="11">
        <v>273.99980133588701</v>
      </c>
      <c r="AD9168" s="11">
        <v>258.52546523798293</v>
      </c>
      <c r="AE9168" s="11">
        <v>289.35087951532188</v>
      </c>
      <c r="AF9168" s="12">
        <v>322.29482343715995</v>
      </c>
    </row>
    <row r="9169" spans="2:32" x14ac:dyDescent="0.2">
      <c r="B9169" s="8" t="s">
        <v>82</v>
      </c>
      <c r="C9169" s="1" t="s">
        <v>84</v>
      </c>
      <c r="D9169" s="9" t="s">
        <v>74</v>
      </c>
      <c r="E9169" s="9">
        <v>7</v>
      </c>
      <c r="F9169" s="9">
        <v>2</v>
      </c>
      <c r="G9169" s="9">
        <v>9</v>
      </c>
      <c r="H9169" s="13" t="s">
        <v>34</v>
      </c>
      <c r="I9169" s="11">
        <v>246.89385724954809</v>
      </c>
      <c r="J9169" s="11">
        <v>281.99085093031073</v>
      </c>
      <c r="K9169" s="11">
        <v>322.26101711304642</v>
      </c>
      <c r="L9169" s="11">
        <v>342.75184114603746</v>
      </c>
      <c r="M9169" s="11">
        <v>354.76408161483039</v>
      </c>
      <c r="N9169" s="11">
        <v>318.83330491510901</v>
      </c>
      <c r="O9169" s="11">
        <v>327.99029301578042</v>
      </c>
      <c r="P9169" s="11">
        <v>360.87245610810453</v>
      </c>
      <c r="Q9169" s="11">
        <v>289.31370167101267</v>
      </c>
      <c r="R9169" s="11">
        <v>220.93495900674299</v>
      </c>
      <c r="S9169" s="11">
        <v>250.45448631570059</v>
      </c>
      <c r="T9169" s="11">
        <v>201.76391807266705</v>
      </c>
      <c r="U9169" s="11">
        <v>221.81074934488379</v>
      </c>
      <c r="V9169" s="11">
        <v>206.01340035048938</v>
      </c>
      <c r="W9169" s="11">
        <v>229.66537386764608</v>
      </c>
      <c r="X9169" s="11">
        <v>233.92363424759722</v>
      </c>
      <c r="Y9169" s="11">
        <v>269.27651416151502</v>
      </c>
      <c r="Z9169" s="11">
        <v>341.55501222503369</v>
      </c>
      <c r="AA9169" s="11">
        <v>434.14956200442469</v>
      </c>
      <c r="AB9169" s="11">
        <v>461.0044493324823</v>
      </c>
      <c r="AC9169" s="11">
        <v>561.64994634435016</v>
      </c>
      <c r="AD9169" s="11">
        <v>536.35886727956824</v>
      </c>
      <c r="AE9169" s="11">
        <v>652.456284336154</v>
      </c>
      <c r="AF9169" s="12">
        <v>623.66101120091253</v>
      </c>
    </row>
    <row r="9170" spans="2:32" x14ac:dyDescent="0.2">
      <c r="B9170" s="8" t="s">
        <v>82</v>
      </c>
      <c r="C9170" s="1" t="s">
        <v>84</v>
      </c>
      <c r="D9170" s="9" t="s">
        <v>74</v>
      </c>
      <c r="E9170" s="9">
        <v>7</v>
      </c>
      <c r="F9170" s="9">
        <v>2</v>
      </c>
      <c r="G9170" s="9">
        <v>10</v>
      </c>
      <c r="H9170" s="13" t="s">
        <v>34</v>
      </c>
      <c r="I9170" s="11">
        <v>585.60875857327903</v>
      </c>
      <c r="J9170" s="11">
        <v>504.65904468362709</v>
      </c>
      <c r="K9170" s="11">
        <v>553.95528678650112</v>
      </c>
      <c r="L9170" s="11">
        <v>384.93387189755373</v>
      </c>
      <c r="M9170" s="11">
        <v>328.77196934199975</v>
      </c>
      <c r="N9170" s="11">
        <v>218.11888917061353</v>
      </c>
      <c r="O9170" s="11">
        <v>136.20959810987384</v>
      </c>
      <c r="P9170" s="11">
        <v>100.22195358416644</v>
      </c>
      <c r="Q9170" s="11">
        <v>50.287339950375738</v>
      </c>
      <c r="R9170" s="11">
        <v>26.05522006890725</v>
      </c>
      <c r="S9170" s="11">
        <v>41.621640812129023</v>
      </c>
      <c r="T9170" s="11">
        <v>7.2058750312450925</v>
      </c>
      <c r="U9170" s="11">
        <v>4.2574583150400773</v>
      </c>
      <c r="V9170" s="11">
        <v>0</v>
      </c>
      <c r="W9170" s="11">
        <v>0</v>
      </c>
      <c r="X9170" s="11">
        <v>0</v>
      </c>
      <c r="Y9170" s="11">
        <v>0</v>
      </c>
      <c r="Z9170" s="11">
        <v>0</v>
      </c>
      <c r="AA9170" s="11">
        <v>0</v>
      </c>
      <c r="AB9170" s="11">
        <v>0.15415124011782305</v>
      </c>
      <c r="AC9170" s="11">
        <v>18.905486259282483</v>
      </c>
      <c r="AD9170" s="11">
        <v>50.010658879263339</v>
      </c>
      <c r="AE9170" s="11">
        <v>101.98781006667839</v>
      </c>
      <c r="AF9170" s="12">
        <v>163.07810820196192</v>
      </c>
    </row>
    <row r="9171" spans="2:32" x14ac:dyDescent="0.2">
      <c r="B9171" s="8" t="s">
        <v>82</v>
      </c>
      <c r="C9171" s="1" t="s">
        <v>84</v>
      </c>
      <c r="D9171" s="9" t="s">
        <v>74</v>
      </c>
      <c r="E9171" s="9">
        <v>7</v>
      </c>
      <c r="F9171" s="9">
        <v>2</v>
      </c>
      <c r="G9171" s="9">
        <v>11</v>
      </c>
      <c r="H9171" s="13" t="s">
        <v>34</v>
      </c>
      <c r="I9171" s="11">
        <v>236.72799488521363</v>
      </c>
      <c r="J9171" s="11">
        <v>199.99871463235499</v>
      </c>
      <c r="K9171" s="11">
        <v>233.26867848220834</v>
      </c>
      <c r="L9171" s="11">
        <v>259.86611531323734</v>
      </c>
      <c r="M9171" s="11">
        <v>643.31976834909869</v>
      </c>
      <c r="N9171" s="11">
        <v>848.98043478948875</v>
      </c>
      <c r="O9171" s="11">
        <v>848.98043478948875</v>
      </c>
      <c r="P9171" s="11">
        <v>848.98043478948875</v>
      </c>
      <c r="Q9171" s="11">
        <v>674.27068822503657</v>
      </c>
      <c r="R9171" s="11">
        <v>400.63586154373871</v>
      </c>
      <c r="S9171" s="11">
        <v>294.735926243584</v>
      </c>
      <c r="T9171" s="11">
        <v>427.70959394389405</v>
      </c>
      <c r="U9171" s="11">
        <v>358.34065706028184</v>
      </c>
      <c r="V9171" s="11">
        <v>449.89419682496396</v>
      </c>
      <c r="W9171" s="11">
        <v>382.15841217403909</v>
      </c>
      <c r="X9171" s="11">
        <v>730.35437758688477</v>
      </c>
      <c r="Y9171" s="11">
        <v>848.43631395374427</v>
      </c>
      <c r="Z9171" s="11">
        <v>844.4681258067593</v>
      </c>
      <c r="AA9171" s="11">
        <v>848.98043478948875</v>
      </c>
      <c r="AB9171" s="11">
        <v>848.98043478948875</v>
      </c>
      <c r="AC9171" s="11">
        <v>848.98043478948875</v>
      </c>
      <c r="AD9171" s="11">
        <v>848.98043478948875</v>
      </c>
      <c r="AE9171" s="11">
        <v>848.98043478948875</v>
      </c>
      <c r="AF9171" s="12">
        <v>848.98043478948875</v>
      </c>
    </row>
    <row r="9172" spans="2:32" x14ac:dyDescent="0.2">
      <c r="B9172" s="8" t="s">
        <v>82</v>
      </c>
      <c r="C9172" s="1" t="s">
        <v>84</v>
      </c>
      <c r="D9172" s="9" t="s">
        <v>74</v>
      </c>
      <c r="E9172" s="9">
        <v>7</v>
      </c>
      <c r="F9172" s="9">
        <v>2</v>
      </c>
      <c r="G9172" s="9">
        <v>12</v>
      </c>
      <c r="H9172" s="13" t="s">
        <v>34</v>
      </c>
      <c r="I9172" s="11">
        <v>848.98043478948875</v>
      </c>
      <c r="J9172" s="11">
        <v>848.98043478948875</v>
      </c>
      <c r="K9172" s="11">
        <v>848.98043478948875</v>
      </c>
      <c r="L9172" s="11">
        <v>755.64235849797319</v>
      </c>
      <c r="M9172" s="11">
        <v>520.22653801069487</v>
      </c>
      <c r="N9172" s="11">
        <v>436.5023059932584</v>
      </c>
      <c r="O9172" s="11">
        <v>258.98976305506415</v>
      </c>
      <c r="P9172" s="11">
        <v>193.54668807166829</v>
      </c>
      <c r="Q9172" s="11">
        <v>131.19646650795383</v>
      </c>
      <c r="R9172" s="11">
        <v>108.56888080346499</v>
      </c>
      <c r="S9172" s="11">
        <v>100.28936120751835</v>
      </c>
      <c r="T9172" s="11">
        <v>94.880599935184748</v>
      </c>
      <c r="U9172" s="11">
        <v>64.320373945591157</v>
      </c>
      <c r="V9172" s="11">
        <v>43.445469976907184</v>
      </c>
      <c r="W9172" s="11">
        <v>40.208294231054531</v>
      </c>
      <c r="X9172" s="11">
        <v>49.717435338006617</v>
      </c>
      <c r="Y9172" s="11">
        <v>128.80595238072203</v>
      </c>
      <c r="Z9172" s="11">
        <v>127.26847083031728</v>
      </c>
      <c r="AA9172" s="11">
        <v>156.367552865265</v>
      </c>
      <c r="AB9172" s="11">
        <v>155.79639911985086</v>
      </c>
      <c r="AC9172" s="11">
        <v>161.26451889074821</v>
      </c>
      <c r="AD9172" s="11">
        <v>172.72170386370541</v>
      </c>
      <c r="AE9172" s="11">
        <v>203.00167603387214</v>
      </c>
      <c r="AF9172" s="12">
        <v>251.16031862456691</v>
      </c>
    </row>
    <row r="9173" spans="2:32" x14ac:dyDescent="0.2">
      <c r="B9173" s="8" t="s">
        <v>82</v>
      </c>
      <c r="C9173" s="1" t="s">
        <v>84</v>
      </c>
      <c r="D9173" s="9" t="s">
        <v>74</v>
      </c>
      <c r="E9173" s="9">
        <v>7</v>
      </c>
      <c r="F9173" s="9">
        <v>2</v>
      </c>
      <c r="G9173" s="9">
        <v>13</v>
      </c>
      <c r="H9173" s="13" t="s">
        <v>34</v>
      </c>
      <c r="I9173" s="11">
        <v>223.13926498484346</v>
      </c>
      <c r="J9173" s="11">
        <v>180.93506117258801</v>
      </c>
      <c r="K9173" s="11">
        <v>144.51905893133315</v>
      </c>
      <c r="L9173" s="11">
        <v>106.76173838559619</v>
      </c>
      <c r="M9173" s="11">
        <v>70.828250801394589</v>
      </c>
      <c r="N9173" s="11">
        <v>49.75059241667806</v>
      </c>
      <c r="O9173" s="11">
        <v>38.225555599802661</v>
      </c>
      <c r="P9173" s="11">
        <v>22.138635544362089</v>
      </c>
      <c r="Q9173" s="11">
        <v>11.846076348927564</v>
      </c>
      <c r="R9173" s="11">
        <v>15.055291827219619</v>
      </c>
      <c r="S9173" s="11">
        <v>32.472261412438264</v>
      </c>
      <c r="T9173" s="11">
        <v>26.641302662751077</v>
      </c>
      <c r="U9173" s="11">
        <v>32.284876268644517</v>
      </c>
      <c r="V9173" s="11">
        <v>66.812193142456564</v>
      </c>
      <c r="W9173" s="11">
        <v>104.9150717276076</v>
      </c>
      <c r="X9173" s="11">
        <v>142.15380083150609</v>
      </c>
      <c r="Y9173" s="11">
        <v>303.3426275751807</v>
      </c>
      <c r="Z9173" s="11">
        <v>430.45534784082844</v>
      </c>
      <c r="AA9173" s="11">
        <v>574.93094149830029</v>
      </c>
      <c r="AB9173" s="11">
        <v>810.19440572164592</v>
      </c>
      <c r="AC9173" s="11">
        <v>655.57144749982626</v>
      </c>
      <c r="AD9173" s="11">
        <v>734.37444462118901</v>
      </c>
      <c r="AE9173" s="11">
        <v>825.44764906732348</v>
      </c>
      <c r="AF9173" s="12">
        <v>848.98043478948875</v>
      </c>
    </row>
    <row r="9174" spans="2:32" x14ac:dyDescent="0.2">
      <c r="B9174" s="8" t="s">
        <v>82</v>
      </c>
      <c r="C9174" s="1" t="s">
        <v>84</v>
      </c>
      <c r="D9174" s="9" t="s">
        <v>74</v>
      </c>
      <c r="E9174" s="9">
        <v>7</v>
      </c>
      <c r="F9174" s="9">
        <v>2</v>
      </c>
      <c r="G9174" s="9">
        <v>14</v>
      </c>
      <c r="H9174" s="13" t="s">
        <v>34</v>
      </c>
      <c r="I9174" s="11">
        <v>848.98043478948875</v>
      </c>
      <c r="J9174" s="11">
        <v>848.98043478948875</v>
      </c>
      <c r="K9174" s="11">
        <v>848.98043478948875</v>
      </c>
      <c r="L9174" s="11">
        <v>848.98043478948875</v>
      </c>
      <c r="M9174" s="11">
        <v>848.98043478948875</v>
      </c>
      <c r="N9174" s="11">
        <v>848.98043478948875</v>
      </c>
      <c r="O9174" s="11">
        <v>848.98043478948875</v>
      </c>
      <c r="P9174" s="11">
        <v>848.98043478948875</v>
      </c>
      <c r="Q9174" s="11">
        <v>848.98043478948875</v>
      </c>
      <c r="R9174" s="11">
        <v>848.98043478948875</v>
      </c>
      <c r="S9174" s="11">
        <v>848.98043478948875</v>
      </c>
      <c r="T9174" s="11">
        <v>848.98043478948875</v>
      </c>
      <c r="U9174" s="11">
        <v>848.98043478948875</v>
      </c>
      <c r="V9174" s="11">
        <v>848.98043478948875</v>
      </c>
      <c r="W9174" s="11">
        <v>848.98043478948875</v>
      </c>
      <c r="X9174" s="11">
        <v>848.98043478948875</v>
      </c>
      <c r="Y9174" s="11">
        <v>848.98043478948875</v>
      </c>
      <c r="Z9174" s="11">
        <v>848.98043478948875</v>
      </c>
      <c r="AA9174" s="11">
        <v>848.98043478948875</v>
      </c>
      <c r="AB9174" s="11">
        <v>848.98043478948875</v>
      </c>
      <c r="AC9174" s="11">
        <v>846.3856399499208</v>
      </c>
      <c r="AD9174" s="11">
        <v>844.48173338376102</v>
      </c>
      <c r="AE9174" s="11">
        <v>825.01658046729563</v>
      </c>
      <c r="AF9174" s="12">
        <v>831.8181820362762</v>
      </c>
    </row>
    <row r="9175" spans="2:32" x14ac:dyDescent="0.2">
      <c r="B9175" s="8" t="s">
        <v>82</v>
      </c>
      <c r="C9175" s="1" t="s">
        <v>84</v>
      </c>
      <c r="D9175" s="9" t="s">
        <v>74</v>
      </c>
      <c r="E9175" s="9">
        <v>7</v>
      </c>
      <c r="F9175" s="9">
        <v>2</v>
      </c>
      <c r="G9175" s="9">
        <v>15</v>
      </c>
      <c r="H9175" s="13" t="s">
        <v>34</v>
      </c>
      <c r="I9175" s="11">
        <v>741.02478339224638</v>
      </c>
      <c r="J9175" s="11">
        <v>686.01919076724869</v>
      </c>
      <c r="K9175" s="11">
        <v>574.44228368846109</v>
      </c>
      <c r="L9175" s="11">
        <v>440.20903426784793</v>
      </c>
      <c r="M9175" s="11">
        <v>313.96729005249574</v>
      </c>
      <c r="N9175" s="11">
        <v>365.41501765041892</v>
      </c>
      <c r="O9175" s="11">
        <v>356.70282722300107</v>
      </c>
      <c r="P9175" s="11">
        <v>305.88958327685174</v>
      </c>
      <c r="Q9175" s="11">
        <v>318.57895257177279</v>
      </c>
      <c r="R9175" s="11">
        <v>175.34644752230042</v>
      </c>
      <c r="S9175" s="11">
        <v>309.03114149502045</v>
      </c>
      <c r="T9175" s="11">
        <v>237.49443862244581</v>
      </c>
      <c r="U9175" s="11">
        <v>157.5844438501307</v>
      </c>
      <c r="V9175" s="11">
        <v>121.74588278384309</v>
      </c>
      <c r="W9175" s="11">
        <v>119.1469798532264</v>
      </c>
      <c r="X9175" s="11">
        <v>127.7637881518928</v>
      </c>
      <c r="Y9175" s="11">
        <v>176.40648688297287</v>
      </c>
      <c r="Z9175" s="11">
        <v>240.37332200598669</v>
      </c>
      <c r="AA9175" s="11">
        <v>258.83868250147481</v>
      </c>
      <c r="AB9175" s="11">
        <v>285.80015239136304</v>
      </c>
      <c r="AC9175" s="11">
        <v>322.68795484148353</v>
      </c>
      <c r="AD9175" s="11">
        <v>443.5906082750115</v>
      </c>
      <c r="AE9175" s="11">
        <v>532.23334152349832</v>
      </c>
      <c r="AF9175" s="12">
        <v>623.50318760693381</v>
      </c>
    </row>
    <row r="9176" spans="2:32" x14ac:dyDescent="0.2">
      <c r="B9176" s="8" t="s">
        <v>82</v>
      </c>
      <c r="C9176" s="1" t="s">
        <v>84</v>
      </c>
      <c r="D9176" s="9" t="s">
        <v>74</v>
      </c>
      <c r="E9176" s="9">
        <v>7</v>
      </c>
      <c r="F9176" s="9">
        <v>2</v>
      </c>
      <c r="G9176" s="9">
        <v>16</v>
      </c>
      <c r="H9176" s="13" t="s">
        <v>34</v>
      </c>
      <c r="I9176" s="11">
        <v>623.56994978159923</v>
      </c>
      <c r="J9176" s="11">
        <v>829.90570998637997</v>
      </c>
      <c r="K9176" s="11">
        <v>847.7094020501462</v>
      </c>
      <c r="L9176" s="11">
        <v>848.98043478948875</v>
      </c>
      <c r="M9176" s="11">
        <v>848.98043478948875</v>
      </c>
      <c r="N9176" s="11">
        <v>848.98043478948875</v>
      </c>
      <c r="O9176" s="11">
        <v>848.98043478948875</v>
      </c>
      <c r="P9176" s="11">
        <v>848.98043478948875</v>
      </c>
      <c r="Q9176" s="11">
        <v>848.98043478948875</v>
      </c>
      <c r="R9176" s="11">
        <v>848.98043478948875</v>
      </c>
      <c r="S9176" s="11">
        <v>848.98043478948875</v>
      </c>
      <c r="T9176" s="11">
        <v>848.98043478948875</v>
      </c>
      <c r="U9176" s="11">
        <v>776.93311366472517</v>
      </c>
      <c r="V9176" s="11">
        <v>564.40748537493823</v>
      </c>
      <c r="W9176" s="11">
        <v>444.00138700575928</v>
      </c>
      <c r="X9176" s="11">
        <v>404.5532338953563</v>
      </c>
      <c r="Y9176" s="11">
        <v>401.83964612352315</v>
      </c>
      <c r="Z9176" s="11">
        <v>315.62957100470197</v>
      </c>
      <c r="AA9176" s="11">
        <v>294.22457901405551</v>
      </c>
      <c r="AB9176" s="11">
        <v>293.3149671647725</v>
      </c>
      <c r="AC9176" s="11">
        <v>202.41645910061806</v>
      </c>
      <c r="AD9176" s="11">
        <v>313.02065222918202</v>
      </c>
      <c r="AE9176" s="11">
        <v>232.28689787632584</v>
      </c>
      <c r="AF9176" s="12">
        <v>424.61046828168821</v>
      </c>
    </row>
    <row r="9177" spans="2:32" x14ac:dyDescent="0.2">
      <c r="B9177" s="8" t="s">
        <v>82</v>
      </c>
      <c r="C9177" s="1" t="s">
        <v>84</v>
      </c>
      <c r="D9177" s="9" t="s">
        <v>74</v>
      </c>
      <c r="E9177" s="9">
        <v>7</v>
      </c>
      <c r="F9177" s="9">
        <v>2</v>
      </c>
      <c r="G9177" s="9">
        <v>17</v>
      </c>
      <c r="H9177" s="13" t="s">
        <v>34</v>
      </c>
      <c r="I9177" s="11">
        <v>692.28863887847342</v>
      </c>
      <c r="J9177" s="11">
        <v>842.73947754261292</v>
      </c>
      <c r="K9177" s="11">
        <v>848.98043478948875</v>
      </c>
      <c r="L9177" s="11">
        <v>848.98043478948875</v>
      </c>
      <c r="M9177" s="11">
        <v>848.98043478948875</v>
      </c>
      <c r="N9177" s="11">
        <v>848.98043478948875</v>
      </c>
      <c r="O9177" s="11">
        <v>848.98043478948875</v>
      </c>
      <c r="P9177" s="11">
        <v>848.98043478948875</v>
      </c>
      <c r="Q9177" s="11">
        <v>848.98043478948875</v>
      </c>
      <c r="R9177" s="11">
        <v>848.98043478948875</v>
      </c>
      <c r="S9177" s="11">
        <v>848.98043478948875</v>
      </c>
      <c r="T9177" s="11">
        <v>848.98043478948875</v>
      </c>
      <c r="U9177" s="11">
        <v>848.98043478948875</v>
      </c>
      <c r="V9177" s="11">
        <v>848.98043478948875</v>
      </c>
      <c r="W9177" s="11">
        <v>848.98043478948875</v>
      </c>
      <c r="X9177" s="11">
        <v>848.98043478948875</v>
      </c>
      <c r="Y9177" s="11">
        <v>848.98043478948875</v>
      </c>
      <c r="Z9177" s="11">
        <v>848.98043478948875</v>
      </c>
      <c r="AA9177" s="11">
        <v>848.98043478948875</v>
      </c>
      <c r="AB9177" s="11">
        <v>848.98043478948875</v>
      </c>
      <c r="AC9177" s="11">
        <v>848.98043478948875</v>
      </c>
      <c r="AD9177" s="11">
        <v>848.98043478948875</v>
      </c>
      <c r="AE9177" s="11">
        <v>848.98043478948875</v>
      </c>
      <c r="AF9177" s="12">
        <v>848.98043478948875</v>
      </c>
    </row>
    <row r="9178" spans="2:32" x14ac:dyDescent="0.2">
      <c r="B9178" s="8" t="s">
        <v>82</v>
      </c>
      <c r="C9178" s="1" t="s">
        <v>84</v>
      </c>
      <c r="D9178" s="9" t="s">
        <v>74</v>
      </c>
      <c r="E9178" s="9">
        <v>7</v>
      </c>
      <c r="F9178" s="9">
        <v>2</v>
      </c>
      <c r="G9178" s="9">
        <v>18</v>
      </c>
      <c r="H9178" s="13" t="s">
        <v>34</v>
      </c>
      <c r="I9178" s="11">
        <v>848.98043478948875</v>
      </c>
      <c r="J9178" s="11">
        <v>848.98043478948875</v>
      </c>
      <c r="K9178" s="11">
        <v>848.98043478948875</v>
      </c>
      <c r="L9178" s="11">
        <v>822.70128768927236</v>
      </c>
      <c r="M9178" s="11">
        <v>0</v>
      </c>
      <c r="N9178" s="11">
        <v>0</v>
      </c>
      <c r="O9178" s="11">
        <v>0</v>
      </c>
      <c r="P9178" s="11">
        <v>0</v>
      </c>
      <c r="Q9178" s="11">
        <v>0</v>
      </c>
      <c r="R9178" s="11">
        <v>0</v>
      </c>
      <c r="S9178" s="11">
        <v>0</v>
      </c>
      <c r="T9178" s="11">
        <v>848.98043478948875</v>
      </c>
      <c r="U9178" s="11">
        <v>848.98043478948875</v>
      </c>
      <c r="V9178" s="11">
        <v>116.39641166844579</v>
      </c>
      <c r="W9178" s="11">
        <v>848.98043478948875</v>
      </c>
      <c r="X9178" s="11">
        <v>690.02522498776955</v>
      </c>
      <c r="Y9178" s="11">
        <v>848.98043478948875</v>
      </c>
      <c r="Z9178" s="11">
        <v>848.98043478948875</v>
      </c>
      <c r="AA9178" s="11">
        <v>848.98043478948875</v>
      </c>
      <c r="AB9178" s="11">
        <v>848.98043478948875</v>
      </c>
      <c r="AC9178" s="11">
        <v>848.98043478948875</v>
      </c>
      <c r="AD9178" s="11">
        <v>848.98043478948875</v>
      </c>
      <c r="AE9178" s="11">
        <v>848.98043478948875</v>
      </c>
      <c r="AF9178" s="12">
        <v>848.98043478948875</v>
      </c>
    </row>
    <row r="9179" spans="2:32" x14ac:dyDescent="0.2">
      <c r="B9179" s="8" t="s">
        <v>82</v>
      </c>
      <c r="C9179" s="1" t="s">
        <v>84</v>
      </c>
      <c r="D9179" s="9" t="s">
        <v>74</v>
      </c>
      <c r="E9179" s="9">
        <v>7</v>
      </c>
      <c r="F9179" s="9">
        <v>2</v>
      </c>
      <c r="G9179" s="9">
        <v>19</v>
      </c>
      <c r="H9179" s="13" t="s">
        <v>34</v>
      </c>
      <c r="I9179" s="11">
        <v>848.98043478948875</v>
      </c>
      <c r="J9179" s="11">
        <v>848.98043478948875</v>
      </c>
      <c r="K9179" s="11">
        <v>848.98043478948875</v>
      </c>
      <c r="L9179" s="11">
        <v>848.98043478948875</v>
      </c>
      <c r="M9179" s="11">
        <v>848.98043478948875</v>
      </c>
      <c r="N9179" s="11">
        <v>848.98043478948875</v>
      </c>
      <c r="O9179" s="11">
        <v>848.98043478948875</v>
      </c>
      <c r="P9179" s="11">
        <v>848.98043478948875</v>
      </c>
      <c r="Q9179" s="11">
        <v>848.98043478948875</v>
      </c>
      <c r="R9179" s="11">
        <v>848.98043478948875</v>
      </c>
      <c r="S9179" s="11">
        <v>848.98043478948875</v>
      </c>
      <c r="T9179" s="11">
        <v>848.98043478948875</v>
      </c>
      <c r="U9179" s="11">
        <v>848.98043478948875</v>
      </c>
      <c r="V9179" s="11">
        <v>848.98043478948875</v>
      </c>
      <c r="W9179" s="11">
        <v>848.98043478948875</v>
      </c>
      <c r="X9179" s="11">
        <v>845.5886854736292</v>
      </c>
      <c r="Y9179" s="11">
        <v>825.27913380570044</v>
      </c>
      <c r="Z9179" s="11">
        <v>777.19293333810754</v>
      </c>
      <c r="AA9179" s="11">
        <v>729.00412930999448</v>
      </c>
      <c r="AB9179" s="11">
        <v>748.36139358023047</v>
      </c>
      <c r="AC9179" s="11">
        <v>527.75341128426044</v>
      </c>
      <c r="AD9179" s="11">
        <v>342.52646565194169</v>
      </c>
      <c r="AE9179" s="11">
        <v>133.99842759516105</v>
      </c>
      <c r="AF9179" s="12">
        <v>75.266576177689799</v>
      </c>
    </row>
    <row r="9180" spans="2:32" x14ac:dyDescent="0.2">
      <c r="B9180" s="8" t="s">
        <v>82</v>
      </c>
      <c r="C9180" s="1" t="s">
        <v>84</v>
      </c>
      <c r="D9180" s="9" t="s">
        <v>74</v>
      </c>
      <c r="E9180" s="9">
        <v>7</v>
      </c>
      <c r="F9180" s="9">
        <v>2</v>
      </c>
      <c r="G9180" s="9">
        <v>20</v>
      </c>
      <c r="H9180" s="13" t="s">
        <v>34</v>
      </c>
      <c r="I9180" s="11">
        <v>4.2883473060129829</v>
      </c>
      <c r="J9180" s="11">
        <v>89.219460633141864</v>
      </c>
      <c r="K9180" s="11">
        <v>153.02716607777739</v>
      </c>
      <c r="L9180" s="11">
        <v>108.00153900205504</v>
      </c>
      <c r="M9180" s="11">
        <v>159.76253701806866</v>
      </c>
      <c r="N9180" s="11">
        <v>25.619337181034055</v>
      </c>
      <c r="O9180" s="11">
        <v>0</v>
      </c>
      <c r="P9180" s="11">
        <v>0</v>
      </c>
      <c r="Q9180" s="11">
        <v>0</v>
      </c>
      <c r="R9180" s="11">
        <v>0</v>
      </c>
      <c r="S9180" s="11">
        <v>4.7723937468700989E-2</v>
      </c>
      <c r="T9180" s="11">
        <v>0.39518639903662273</v>
      </c>
      <c r="U9180" s="11">
        <v>29.561099899465628</v>
      </c>
      <c r="V9180" s="11">
        <v>43.058629798893051</v>
      </c>
      <c r="W9180" s="11">
        <v>89.822013558747571</v>
      </c>
      <c r="X9180" s="11">
        <v>158.76881940825305</v>
      </c>
      <c r="Y9180" s="11">
        <v>396.00597459097645</v>
      </c>
      <c r="Z9180" s="11">
        <v>510.03075720138986</v>
      </c>
      <c r="AA9180" s="11">
        <v>656.44172494683778</v>
      </c>
      <c r="AB9180" s="11">
        <v>755.28272967720613</v>
      </c>
      <c r="AC9180" s="11">
        <v>689.24892486942781</v>
      </c>
      <c r="AD9180" s="11">
        <v>752.229165098713</v>
      </c>
      <c r="AE9180" s="11">
        <v>485.27748116874511</v>
      </c>
      <c r="AF9180" s="12">
        <v>452.68958192908889</v>
      </c>
    </row>
    <row r="9181" spans="2:32" x14ac:dyDescent="0.2">
      <c r="B9181" s="8" t="s">
        <v>82</v>
      </c>
      <c r="C9181" s="1" t="s">
        <v>84</v>
      </c>
      <c r="D9181" s="9" t="s">
        <v>74</v>
      </c>
      <c r="E9181" s="9">
        <v>7</v>
      </c>
      <c r="F9181" s="9">
        <v>2</v>
      </c>
      <c r="G9181" s="9">
        <v>21</v>
      </c>
      <c r="H9181" s="13" t="s">
        <v>34</v>
      </c>
      <c r="I9181" s="11">
        <v>369.0959583516277</v>
      </c>
      <c r="J9181" s="11">
        <v>275.80806000030634</v>
      </c>
      <c r="K9181" s="11">
        <v>221.50274123196246</v>
      </c>
      <c r="L9181" s="11">
        <v>197.43151462248798</v>
      </c>
      <c r="M9181" s="11">
        <v>90.218736695170307</v>
      </c>
      <c r="N9181" s="11">
        <v>58.902025861892753</v>
      </c>
      <c r="O9181" s="11">
        <v>77.605856866287226</v>
      </c>
      <c r="P9181" s="11">
        <v>86.746966929284312</v>
      </c>
      <c r="Q9181" s="11">
        <v>165.15879177292339</v>
      </c>
      <c r="R9181" s="11">
        <v>176.38979633930654</v>
      </c>
      <c r="S9181" s="11">
        <v>242.51189852731824</v>
      </c>
      <c r="T9181" s="11">
        <v>346.49993888463689</v>
      </c>
      <c r="U9181" s="11">
        <v>451.18971105328848</v>
      </c>
      <c r="V9181" s="11">
        <v>506.27382061254974</v>
      </c>
      <c r="W9181" s="11">
        <v>533.93100825072111</v>
      </c>
      <c r="X9181" s="11">
        <v>792.26508656305668</v>
      </c>
      <c r="Y9181" s="11">
        <v>783.18549155658502</v>
      </c>
      <c r="Z9181" s="11">
        <v>833.38724501120771</v>
      </c>
      <c r="AA9181" s="11">
        <v>848.98043478948875</v>
      </c>
      <c r="AB9181" s="11">
        <v>848.98043478948875</v>
      </c>
      <c r="AC9181" s="11">
        <v>848.98043478948875</v>
      </c>
      <c r="AD9181" s="11">
        <v>848.98043478948875</v>
      </c>
      <c r="AE9181" s="11">
        <v>848.98043478948875</v>
      </c>
      <c r="AF9181" s="12">
        <v>848.98043478948875</v>
      </c>
    </row>
    <row r="9182" spans="2:32" x14ac:dyDescent="0.2">
      <c r="B9182" s="8" t="s">
        <v>82</v>
      </c>
      <c r="C9182" s="1" t="s">
        <v>84</v>
      </c>
      <c r="D9182" s="9" t="s">
        <v>74</v>
      </c>
      <c r="E9182" s="9">
        <v>7</v>
      </c>
      <c r="F9182" s="9">
        <v>2</v>
      </c>
      <c r="G9182" s="9">
        <v>22</v>
      </c>
      <c r="H9182" s="13" t="s">
        <v>34</v>
      </c>
      <c r="I9182" s="11">
        <v>848.98043478948875</v>
      </c>
      <c r="J9182" s="11">
        <v>848.98043478948875</v>
      </c>
      <c r="K9182" s="11">
        <v>848.98043478948875</v>
      </c>
      <c r="L9182" s="11">
        <v>848.98043478948875</v>
      </c>
      <c r="M9182" s="11">
        <v>848.98043478948875</v>
      </c>
      <c r="N9182" s="11">
        <v>848.98043478948875</v>
      </c>
      <c r="O9182" s="11">
        <v>848.98043478948875</v>
      </c>
      <c r="P9182" s="11">
        <v>848.98043478948875</v>
      </c>
      <c r="Q9182" s="11">
        <v>848.98043478948875</v>
      </c>
      <c r="R9182" s="11">
        <v>814.89898247763983</v>
      </c>
      <c r="S9182" s="11">
        <v>779.43198723605246</v>
      </c>
      <c r="T9182" s="11">
        <v>801.30148966216962</v>
      </c>
      <c r="U9182" s="11">
        <v>848.98043478948875</v>
      </c>
      <c r="V9182" s="11">
        <v>848.98043478948875</v>
      </c>
      <c r="W9182" s="11">
        <v>796.35136903902367</v>
      </c>
      <c r="X9182" s="11">
        <v>828.26216982660731</v>
      </c>
      <c r="Y9182" s="11">
        <v>792.14832869253109</v>
      </c>
      <c r="Z9182" s="11">
        <v>795.58898023824156</v>
      </c>
      <c r="AA9182" s="11">
        <v>704.52288332116734</v>
      </c>
      <c r="AB9182" s="11">
        <v>601.92242095532652</v>
      </c>
      <c r="AC9182" s="11">
        <v>417.85585537704299</v>
      </c>
      <c r="AD9182" s="11">
        <v>284.34198509418684</v>
      </c>
      <c r="AE9182" s="11">
        <v>175.4990012175958</v>
      </c>
      <c r="AF9182" s="12">
        <v>115.70185572779739</v>
      </c>
    </row>
    <row r="9183" spans="2:32" x14ac:dyDescent="0.2">
      <c r="B9183" s="8" t="s">
        <v>82</v>
      </c>
      <c r="C9183" s="1" t="s">
        <v>84</v>
      </c>
      <c r="D9183" s="9" t="s">
        <v>74</v>
      </c>
      <c r="E9183" s="9">
        <v>7</v>
      </c>
      <c r="F9183" s="9">
        <v>2</v>
      </c>
      <c r="G9183" s="9">
        <v>23</v>
      </c>
      <c r="H9183" s="13" t="s">
        <v>34</v>
      </c>
      <c r="I9183" s="11">
        <v>64.593839163544871</v>
      </c>
      <c r="J9183" s="11">
        <v>101.01283324929629</v>
      </c>
      <c r="K9183" s="11">
        <v>60.561531384749522</v>
      </c>
      <c r="L9183" s="11">
        <v>61.643664074265345</v>
      </c>
      <c r="M9183" s="11">
        <v>202.55466105454525</v>
      </c>
      <c r="N9183" s="11">
        <v>246.76180604192234</v>
      </c>
      <c r="O9183" s="11">
        <v>218.06113290349413</v>
      </c>
      <c r="P9183" s="11">
        <v>304.64537082878735</v>
      </c>
      <c r="Q9183" s="11">
        <v>413.2165220929233</v>
      </c>
      <c r="R9183" s="11">
        <v>708.86297140746478</v>
      </c>
      <c r="S9183" s="11">
        <v>788.09029408846607</v>
      </c>
      <c r="T9183" s="11">
        <v>802.62646672462836</v>
      </c>
      <c r="U9183" s="11">
        <v>848.24198074468393</v>
      </c>
      <c r="V9183" s="11">
        <v>848.31846261720909</v>
      </c>
      <c r="W9183" s="11">
        <v>839.69617939498232</v>
      </c>
      <c r="X9183" s="11">
        <v>818.91923175628006</v>
      </c>
      <c r="Y9183" s="11">
        <v>813.34127939958125</v>
      </c>
      <c r="Z9183" s="11">
        <v>843.13725617747468</v>
      </c>
      <c r="AA9183" s="11">
        <v>848.98043478948875</v>
      </c>
      <c r="AB9183" s="11">
        <v>842.22056717318799</v>
      </c>
      <c r="AC9183" s="11">
        <v>848.98043478948875</v>
      </c>
      <c r="AD9183" s="11">
        <v>848.98043478948875</v>
      </c>
      <c r="AE9183" s="11">
        <v>848.98043478948875</v>
      </c>
      <c r="AF9183" s="12">
        <v>848.98043478948875</v>
      </c>
    </row>
    <row r="9184" spans="2:32" x14ac:dyDescent="0.2">
      <c r="B9184" s="8" t="s">
        <v>82</v>
      </c>
      <c r="C9184" s="1" t="s">
        <v>84</v>
      </c>
      <c r="D9184" s="9" t="s">
        <v>74</v>
      </c>
      <c r="E9184" s="9">
        <v>7</v>
      </c>
      <c r="F9184" s="9">
        <v>2</v>
      </c>
      <c r="G9184" s="9">
        <v>24</v>
      </c>
      <c r="H9184" s="13" t="s">
        <v>34</v>
      </c>
      <c r="I9184" s="11">
        <v>848.98043478948875</v>
      </c>
      <c r="J9184" s="11">
        <v>848.98043478948875</v>
      </c>
      <c r="K9184" s="11">
        <v>848.98043478948875</v>
      </c>
      <c r="L9184" s="11">
        <v>848.98043478948875</v>
      </c>
      <c r="M9184" s="11">
        <v>848.98043478948875</v>
      </c>
      <c r="N9184" s="11">
        <v>848.98043478948875</v>
      </c>
      <c r="O9184" s="11">
        <v>848.98043478948875</v>
      </c>
      <c r="P9184" s="11">
        <v>848.98043478948875</v>
      </c>
      <c r="Q9184" s="11">
        <v>848.98043478948875</v>
      </c>
      <c r="R9184" s="11">
        <v>848.98043478948875</v>
      </c>
      <c r="S9184" s="11">
        <v>848.98043478948875</v>
      </c>
      <c r="T9184" s="11">
        <v>848.84253657612044</v>
      </c>
      <c r="U9184" s="11">
        <v>821.62908351924864</v>
      </c>
      <c r="V9184" s="11">
        <v>818.76827269891351</v>
      </c>
      <c r="W9184" s="11">
        <v>578.50584637068221</v>
      </c>
      <c r="X9184" s="11">
        <v>499.23205138429472</v>
      </c>
      <c r="Y9184" s="11">
        <v>702.77892653289314</v>
      </c>
      <c r="Z9184" s="11">
        <v>805.73191019044077</v>
      </c>
      <c r="AA9184" s="11">
        <v>847.97608626014085</v>
      </c>
      <c r="AB9184" s="11">
        <v>848.98043478948875</v>
      </c>
      <c r="AC9184" s="11">
        <v>848.98043478948875</v>
      </c>
      <c r="AD9184" s="11">
        <v>848.98043478948875</v>
      </c>
      <c r="AE9184" s="11">
        <v>848.98043478948875</v>
      </c>
      <c r="AF9184" s="12">
        <v>848.98043478948875</v>
      </c>
    </row>
    <row r="9185" spans="2:32" x14ac:dyDescent="0.2">
      <c r="B9185" s="8" t="s">
        <v>82</v>
      </c>
      <c r="C9185" s="1" t="s">
        <v>84</v>
      </c>
      <c r="D9185" s="9" t="s">
        <v>74</v>
      </c>
      <c r="E9185" s="9">
        <v>7</v>
      </c>
      <c r="F9185" s="9">
        <v>2</v>
      </c>
      <c r="G9185" s="9">
        <v>25</v>
      </c>
      <c r="H9185" s="13" t="s">
        <v>34</v>
      </c>
      <c r="I9185" s="11">
        <v>848.98043478948875</v>
      </c>
      <c r="J9185" s="11">
        <v>848.98043478948875</v>
      </c>
      <c r="K9185" s="11">
        <v>848.98043478948875</v>
      </c>
      <c r="L9185" s="11">
        <v>848.98043478948875</v>
      </c>
      <c r="M9185" s="11">
        <v>848.98043478948875</v>
      </c>
      <c r="N9185" s="11">
        <v>848.98043478948875</v>
      </c>
      <c r="O9185" s="11">
        <v>848.98043478948875</v>
      </c>
      <c r="P9185" s="11">
        <v>848.98043478948875</v>
      </c>
      <c r="Q9185" s="11">
        <v>848.98043478948875</v>
      </c>
      <c r="R9185" s="11">
        <v>848.98043478948875</v>
      </c>
      <c r="S9185" s="11">
        <v>848.98043478948875</v>
      </c>
      <c r="T9185" s="11">
        <v>848.98043478948875</v>
      </c>
      <c r="U9185" s="11">
        <v>848.98043478948875</v>
      </c>
      <c r="V9185" s="11">
        <v>848.98043478948875</v>
      </c>
      <c r="W9185" s="11">
        <v>846.79994207114169</v>
      </c>
      <c r="X9185" s="11">
        <v>848.98043478948875</v>
      </c>
      <c r="Y9185" s="11">
        <v>840.44471762631576</v>
      </c>
      <c r="Z9185" s="11">
        <v>848.98043478948875</v>
      </c>
      <c r="AA9185" s="11">
        <v>556.51988981459624</v>
      </c>
      <c r="AB9185" s="11">
        <v>848.98043478948875</v>
      </c>
      <c r="AC9185" s="11">
        <v>848.98043478948875</v>
      </c>
      <c r="AD9185" s="11">
        <v>386.44075918024589</v>
      </c>
      <c r="AE9185" s="11">
        <v>645.25878732377168</v>
      </c>
      <c r="AF9185" s="12">
        <v>848.98043478948875</v>
      </c>
    </row>
    <row r="9186" spans="2:32" x14ac:dyDescent="0.2">
      <c r="B9186" s="8" t="s">
        <v>82</v>
      </c>
      <c r="C9186" s="1" t="s">
        <v>84</v>
      </c>
      <c r="D9186" s="9" t="s">
        <v>74</v>
      </c>
      <c r="E9186" s="9">
        <v>7</v>
      </c>
      <c r="F9186" s="9">
        <v>2</v>
      </c>
      <c r="G9186" s="9">
        <v>26</v>
      </c>
      <c r="H9186" s="13" t="s">
        <v>34</v>
      </c>
      <c r="I9186" s="11">
        <v>848.89830334258465</v>
      </c>
      <c r="J9186" s="11">
        <v>436.04335400999935</v>
      </c>
      <c r="K9186" s="11">
        <v>824.03355452512426</v>
      </c>
      <c r="L9186" s="11">
        <v>848.43607096129733</v>
      </c>
      <c r="M9186" s="11">
        <v>848.98043478948875</v>
      </c>
      <c r="N9186" s="11">
        <v>834.52681883701348</v>
      </c>
      <c r="O9186" s="11">
        <v>838.15925217109657</v>
      </c>
      <c r="P9186" s="11">
        <v>251.55821875565249</v>
      </c>
      <c r="Q9186" s="11">
        <v>814.1272992157817</v>
      </c>
      <c r="R9186" s="11">
        <v>595.20920788874673</v>
      </c>
      <c r="S9186" s="11">
        <v>393.20247961395125</v>
      </c>
      <c r="T9186" s="11">
        <v>397.7033983257524</v>
      </c>
      <c r="U9186" s="11">
        <v>581.71371115268005</v>
      </c>
      <c r="V9186" s="11">
        <v>372.36836800221749</v>
      </c>
      <c r="W9186" s="11">
        <v>350.80922767834579</v>
      </c>
      <c r="X9186" s="11">
        <v>294.93493705723785</v>
      </c>
      <c r="Y9186" s="11">
        <v>204.87308236031629</v>
      </c>
      <c r="Z9186" s="11">
        <v>169.23090475185515</v>
      </c>
      <c r="AA9186" s="11">
        <v>181.5054707536348</v>
      </c>
      <c r="AB9186" s="11">
        <v>214.40790852821127</v>
      </c>
      <c r="AC9186" s="11">
        <v>222.99082697411015</v>
      </c>
      <c r="AD9186" s="11">
        <v>204.66798154847299</v>
      </c>
      <c r="AE9186" s="11">
        <v>343.34459084513151</v>
      </c>
      <c r="AF9186" s="12">
        <v>315.55272464350702</v>
      </c>
    </row>
    <row r="9187" spans="2:32" x14ac:dyDescent="0.2">
      <c r="B9187" s="8" t="s">
        <v>82</v>
      </c>
      <c r="C9187" s="1" t="s">
        <v>84</v>
      </c>
      <c r="D9187" s="9" t="s">
        <v>74</v>
      </c>
      <c r="E9187" s="9">
        <v>7</v>
      </c>
      <c r="F9187" s="9">
        <v>2</v>
      </c>
      <c r="G9187" s="9">
        <v>27</v>
      </c>
      <c r="H9187" s="13" t="s">
        <v>34</v>
      </c>
      <c r="I9187" s="11">
        <v>314.13805299424763</v>
      </c>
      <c r="J9187" s="11">
        <v>596.56449825890138</v>
      </c>
      <c r="K9187" s="11">
        <v>777.6748481075573</v>
      </c>
      <c r="L9187" s="11">
        <v>759.63089726234932</v>
      </c>
      <c r="M9187" s="11">
        <v>833.92176764531746</v>
      </c>
      <c r="N9187" s="11">
        <v>815.38199071309907</v>
      </c>
      <c r="O9187" s="11">
        <v>692.01478639130755</v>
      </c>
      <c r="P9187" s="11">
        <v>658.88568222526328</v>
      </c>
      <c r="Q9187" s="11">
        <v>667.41799749418624</v>
      </c>
      <c r="R9187" s="11">
        <v>457.56203609153471</v>
      </c>
      <c r="S9187" s="11">
        <v>426.70053743589511</v>
      </c>
      <c r="T9187" s="11">
        <v>315.93823215982229</v>
      </c>
      <c r="U9187" s="11">
        <v>372.62864328643616</v>
      </c>
      <c r="V9187" s="11">
        <v>257.69901755350162</v>
      </c>
      <c r="W9187" s="11">
        <v>275.1368541150606</v>
      </c>
      <c r="X9187" s="11">
        <v>211.61071616776604</v>
      </c>
      <c r="Y9187" s="11">
        <v>163.4623096338774</v>
      </c>
      <c r="Z9187" s="11">
        <v>107.3459909425782</v>
      </c>
      <c r="AA9187" s="11">
        <v>39.001217862972354</v>
      </c>
      <c r="AB9187" s="11">
        <v>2.8180545908392878</v>
      </c>
      <c r="AC9187" s="11">
        <v>16.761569599263741</v>
      </c>
      <c r="AD9187" s="11">
        <v>34.037998428258604</v>
      </c>
      <c r="AE9187" s="11">
        <v>45.66221792761803</v>
      </c>
      <c r="AF9187" s="12">
        <v>82.115257533173292</v>
      </c>
    </row>
    <row r="9188" spans="2:32" x14ac:dyDescent="0.2">
      <c r="B9188" s="8" t="s">
        <v>82</v>
      </c>
      <c r="C9188" s="1" t="s">
        <v>84</v>
      </c>
      <c r="D9188" s="9" t="s">
        <v>74</v>
      </c>
      <c r="E9188" s="9">
        <v>7</v>
      </c>
      <c r="F9188" s="9">
        <v>2</v>
      </c>
      <c r="G9188" s="9">
        <v>28</v>
      </c>
      <c r="H9188" s="13" t="s">
        <v>34</v>
      </c>
      <c r="I9188" s="11">
        <v>143.54394543070035</v>
      </c>
      <c r="J9188" s="11">
        <v>242.85978777551577</v>
      </c>
      <c r="K9188" s="11">
        <v>408.68936019690409</v>
      </c>
      <c r="L9188" s="11">
        <v>646.72099437037025</v>
      </c>
      <c r="M9188" s="11">
        <v>848.98043478948875</v>
      </c>
      <c r="N9188" s="11">
        <v>848.98043478948875</v>
      </c>
      <c r="O9188" s="11">
        <v>816.12384665215507</v>
      </c>
      <c r="P9188" s="11">
        <v>848.98043478948875</v>
      </c>
      <c r="Q9188" s="11">
        <v>848.98043478948875</v>
      </c>
      <c r="R9188" s="11">
        <v>848.98043478948875</v>
      </c>
      <c r="S9188" s="11">
        <v>848.98043478948875</v>
      </c>
      <c r="T9188" s="11">
        <v>848.98043478948875</v>
      </c>
      <c r="U9188" s="11">
        <v>848.98043478948875</v>
      </c>
      <c r="V9188" s="11">
        <v>848.98043478948875</v>
      </c>
      <c r="W9188" s="11">
        <v>848.98043478948875</v>
      </c>
      <c r="X9188" s="11">
        <v>848.98043478948875</v>
      </c>
      <c r="Y9188" s="11">
        <v>848.98043478948875</v>
      </c>
      <c r="Z9188" s="11">
        <v>848.98043478948875</v>
      </c>
      <c r="AA9188" s="11">
        <v>848.98043478948875</v>
      </c>
      <c r="AB9188" s="11">
        <v>848.98043478948875</v>
      </c>
      <c r="AC9188" s="11">
        <v>567.52550369985602</v>
      </c>
      <c r="AD9188" s="11">
        <v>116.32804726233614</v>
      </c>
      <c r="AE9188" s="11">
        <v>731.99828223532722</v>
      </c>
      <c r="AF9188" s="12">
        <v>287.49068121547117</v>
      </c>
    </row>
    <row r="9189" spans="2:32" x14ac:dyDescent="0.2">
      <c r="B9189" s="8" t="s">
        <v>82</v>
      </c>
      <c r="C9189" s="1" t="s">
        <v>84</v>
      </c>
      <c r="D9189" s="9" t="s">
        <v>74</v>
      </c>
      <c r="E9189" s="9">
        <v>7</v>
      </c>
      <c r="F9189" s="9">
        <v>3</v>
      </c>
      <c r="G9189" s="9">
        <v>1</v>
      </c>
      <c r="H9189" s="13" t="s">
        <v>35</v>
      </c>
      <c r="I9189" s="11">
        <v>238.16104283823674</v>
      </c>
      <c r="J9189" s="11">
        <v>495.76363795157602</v>
      </c>
      <c r="K9189" s="11">
        <v>208.35428327053071</v>
      </c>
      <c r="L9189" s="11">
        <v>102.0607837357572</v>
      </c>
      <c r="M9189" s="11">
        <v>140.17157476244634</v>
      </c>
      <c r="N9189" s="11">
        <v>4.602212391164441</v>
      </c>
      <c r="O9189" s="11">
        <v>0</v>
      </c>
      <c r="P9189" s="11">
        <v>0</v>
      </c>
      <c r="Q9189" s="11">
        <v>1.02752856122748</v>
      </c>
      <c r="R9189" s="11">
        <v>0</v>
      </c>
      <c r="S9189" s="11">
        <v>0</v>
      </c>
      <c r="T9189" s="11">
        <v>0</v>
      </c>
      <c r="U9189" s="11">
        <v>0</v>
      </c>
      <c r="V9189" s="11">
        <v>0</v>
      </c>
      <c r="W9189" s="11">
        <v>0</v>
      </c>
      <c r="X9189" s="11">
        <v>0</v>
      </c>
      <c r="Y9189" s="11">
        <v>0</v>
      </c>
      <c r="Z9189" s="11">
        <v>0</v>
      </c>
      <c r="AA9189" s="11">
        <v>1.3858241270527265</v>
      </c>
      <c r="AB9189" s="11">
        <v>0.3083024802356461</v>
      </c>
      <c r="AC9189" s="11">
        <v>0</v>
      </c>
      <c r="AD9189" s="11">
        <v>0</v>
      </c>
      <c r="AE9189" s="11">
        <v>0</v>
      </c>
      <c r="AF9189" s="12">
        <v>0</v>
      </c>
    </row>
    <row r="9190" spans="2:32" x14ac:dyDescent="0.2">
      <c r="B9190" s="8" t="s">
        <v>82</v>
      </c>
      <c r="C9190" s="1" t="s">
        <v>84</v>
      </c>
      <c r="D9190" s="9" t="s">
        <v>74</v>
      </c>
      <c r="E9190" s="9">
        <v>7</v>
      </c>
      <c r="F9190" s="9">
        <v>3</v>
      </c>
      <c r="G9190" s="9">
        <v>2</v>
      </c>
      <c r="H9190" s="13" t="s">
        <v>35</v>
      </c>
      <c r="I9190" s="11">
        <v>0</v>
      </c>
      <c r="J9190" s="11">
        <v>0</v>
      </c>
      <c r="K9190" s="11">
        <v>0</v>
      </c>
      <c r="L9190" s="11">
        <v>0</v>
      </c>
      <c r="M9190" s="11">
        <v>0</v>
      </c>
      <c r="N9190" s="11">
        <v>0</v>
      </c>
      <c r="O9190" s="11">
        <v>0</v>
      </c>
      <c r="P9190" s="11">
        <v>3.6614213362970429</v>
      </c>
      <c r="Q9190" s="11">
        <v>13.803051136529485</v>
      </c>
      <c r="R9190" s="11">
        <v>32.632120068155942</v>
      </c>
      <c r="S9190" s="11">
        <v>24.357287568696396</v>
      </c>
      <c r="T9190" s="11">
        <v>60.221900082975061</v>
      </c>
      <c r="U9190" s="11">
        <v>128.09931515937643</v>
      </c>
      <c r="V9190" s="11">
        <v>220.327432329499</v>
      </c>
      <c r="W9190" s="11">
        <v>269.99935594163424</v>
      </c>
      <c r="X9190" s="11">
        <v>586.30116554947938</v>
      </c>
      <c r="Y9190" s="11">
        <v>657.96996519076311</v>
      </c>
      <c r="Z9190" s="11">
        <v>848.77443794299882</v>
      </c>
      <c r="AA9190" s="11">
        <v>848.98043478948875</v>
      </c>
      <c r="AB9190" s="11">
        <v>848.98043478948875</v>
      </c>
      <c r="AC9190" s="11">
        <v>840.35796932292806</v>
      </c>
      <c r="AD9190" s="11">
        <v>848.98043478948875</v>
      </c>
      <c r="AE9190" s="11">
        <v>848.98043478948875</v>
      </c>
      <c r="AF9190" s="12">
        <v>848.98043478948875</v>
      </c>
    </row>
    <row r="9191" spans="2:32" x14ac:dyDescent="0.2">
      <c r="B9191" s="8" t="s">
        <v>82</v>
      </c>
      <c r="C9191" s="1" t="s">
        <v>84</v>
      </c>
      <c r="D9191" s="9" t="s">
        <v>74</v>
      </c>
      <c r="E9191" s="9">
        <v>7</v>
      </c>
      <c r="F9191" s="9">
        <v>3</v>
      </c>
      <c r="G9191" s="9">
        <v>3</v>
      </c>
      <c r="H9191" s="13" t="s">
        <v>35</v>
      </c>
      <c r="I9191" s="11">
        <v>848.98043478948875</v>
      </c>
      <c r="J9191" s="11">
        <v>848.98043478948875</v>
      </c>
      <c r="K9191" s="11">
        <v>848.98043478948875</v>
      </c>
      <c r="L9191" s="11">
        <v>816.25044571676244</v>
      </c>
      <c r="M9191" s="11">
        <v>848.98043478948875</v>
      </c>
      <c r="N9191" s="11">
        <v>848.98043478948875</v>
      </c>
      <c r="O9191" s="11">
        <v>848.98043478948875</v>
      </c>
      <c r="P9191" s="11">
        <v>848.98043478948875</v>
      </c>
      <c r="Q9191" s="11">
        <v>795.21701955081608</v>
      </c>
      <c r="R9191" s="11">
        <v>604.41187856935278</v>
      </c>
      <c r="S9191" s="11">
        <v>446.42353571211544</v>
      </c>
      <c r="T9191" s="11">
        <v>396.41353367180892</v>
      </c>
      <c r="U9191" s="11">
        <v>300.6293131698489</v>
      </c>
      <c r="V9191" s="11">
        <v>280.67975481135704</v>
      </c>
      <c r="W9191" s="11">
        <v>214.86414203347553</v>
      </c>
      <c r="X9191" s="11">
        <v>178.08472940150588</v>
      </c>
      <c r="Y9191" s="11">
        <v>132.6434105915088</v>
      </c>
      <c r="Z9191" s="11">
        <v>84.743220841684206</v>
      </c>
      <c r="AA9191" s="11">
        <v>51.880603454272062</v>
      </c>
      <c r="AB9191" s="11">
        <v>24.124889972573708</v>
      </c>
      <c r="AC9191" s="11">
        <v>11.565295729470414</v>
      </c>
      <c r="AD9191" s="11">
        <v>0</v>
      </c>
      <c r="AE9191" s="11">
        <v>0</v>
      </c>
      <c r="AF9191" s="12">
        <v>4.205122867693599</v>
      </c>
    </row>
    <row r="9192" spans="2:32" x14ac:dyDescent="0.2">
      <c r="B9192" s="8" t="s">
        <v>82</v>
      </c>
      <c r="C9192" s="1" t="s">
        <v>84</v>
      </c>
      <c r="D9192" s="9" t="s">
        <v>74</v>
      </c>
      <c r="E9192" s="9">
        <v>7</v>
      </c>
      <c r="F9192" s="9">
        <v>3</v>
      </c>
      <c r="G9192" s="9">
        <v>4</v>
      </c>
      <c r="H9192" s="13" t="s">
        <v>35</v>
      </c>
      <c r="I9192" s="11">
        <v>0.18394209329082567</v>
      </c>
      <c r="J9192" s="11">
        <v>0.1191634571852587</v>
      </c>
      <c r="K9192" s="11">
        <v>4.6522788016231429</v>
      </c>
      <c r="L9192" s="11">
        <v>10.598739169871919</v>
      </c>
      <c r="M9192" s="11">
        <v>10.553723869975174</v>
      </c>
      <c r="N9192" s="11">
        <v>10.288680808183514</v>
      </c>
      <c r="O9192" s="11">
        <v>4.8911911581220586</v>
      </c>
      <c r="P9192" s="11">
        <v>53.272430016806581</v>
      </c>
      <c r="Q9192" s="11">
        <v>64.18356919823178</v>
      </c>
      <c r="R9192" s="11">
        <v>60.457663504157026</v>
      </c>
      <c r="S9192" s="11">
        <v>91.305186297367797</v>
      </c>
      <c r="T9192" s="11">
        <v>91.639035138267786</v>
      </c>
      <c r="U9192" s="11">
        <v>87.391754979491125</v>
      </c>
      <c r="V9192" s="11">
        <v>55.804654301410608</v>
      </c>
      <c r="W9192" s="11">
        <v>47.492197838697358</v>
      </c>
      <c r="X9192" s="11">
        <v>33.849591956838353</v>
      </c>
      <c r="Y9192" s="11">
        <v>16.019578875335768</v>
      </c>
      <c r="Z9192" s="11">
        <v>2.1909824459797766</v>
      </c>
      <c r="AA9192" s="11">
        <v>0</v>
      </c>
      <c r="AB9192" s="11">
        <v>0</v>
      </c>
      <c r="AC9192" s="11">
        <v>0</v>
      </c>
      <c r="AD9192" s="11">
        <v>0</v>
      </c>
      <c r="AE9192" s="11">
        <v>0</v>
      </c>
      <c r="AF9192" s="12">
        <v>0</v>
      </c>
    </row>
    <row r="9193" spans="2:32" x14ac:dyDescent="0.2">
      <c r="B9193" s="8" t="s">
        <v>82</v>
      </c>
      <c r="C9193" s="1" t="s">
        <v>84</v>
      </c>
      <c r="D9193" s="9" t="s">
        <v>74</v>
      </c>
      <c r="E9193" s="9">
        <v>7</v>
      </c>
      <c r="F9193" s="9">
        <v>3</v>
      </c>
      <c r="G9193" s="9">
        <v>5</v>
      </c>
      <c r="H9193" s="13" t="s">
        <v>35</v>
      </c>
      <c r="I9193" s="11">
        <v>0</v>
      </c>
      <c r="J9193" s="11">
        <v>0</v>
      </c>
      <c r="K9193" s="11">
        <v>0.73576843248763268</v>
      </c>
      <c r="L9193" s="11">
        <v>11.012298075915403</v>
      </c>
      <c r="M9193" s="11">
        <v>34.474101528036357</v>
      </c>
      <c r="N9193" s="11">
        <v>67.031486231876542</v>
      </c>
      <c r="O9193" s="11">
        <v>93.775120987023442</v>
      </c>
      <c r="P9193" s="11">
        <v>132.1540997394697</v>
      </c>
      <c r="Q9193" s="11">
        <v>193.28055059467835</v>
      </c>
      <c r="R9193" s="11">
        <v>213.67476994317212</v>
      </c>
      <c r="S9193" s="11">
        <v>248.32257689961779</v>
      </c>
      <c r="T9193" s="11">
        <v>248.52789032985245</v>
      </c>
      <c r="U9193" s="11">
        <v>300.01293245533645</v>
      </c>
      <c r="V9193" s="11">
        <v>230.14765312576569</v>
      </c>
      <c r="W9193" s="11">
        <v>188.0019345579683</v>
      </c>
      <c r="X9193" s="11">
        <v>169.45064585859859</v>
      </c>
      <c r="Y9193" s="11">
        <v>99.908159213613445</v>
      </c>
      <c r="Z9193" s="11">
        <v>111.13338511587929</v>
      </c>
      <c r="AA9193" s="11">
        <v>122.08610258294898</v>
      </c>
      <c r="AB9193" s="11">
        <v>166.808695297388</v>
      </c>
      <c r="AC9193" s="11">
        <v>130.03520560630164</v>
      </c>
      <c r="AD9193" s="11">
        <v>128.41983738329014</v>
      </c>
      <c r="AE9193" s="11">
        <v>85.031759184832651</v>
      </c>
      <c r="AF9193" s="12">
        <v>94.772270865145316</v>
      </c>
    </row>
    <row r="9194" spans="2:32" x14ac:dyDescent="0.2">
      <c r="B9194" s="8" t="s">
        <v>82</v>
      </c>
      <c r="C9194" s="1" t="s">
        <v>84</v>
      </c>
      <c r="D9194" s="9" t="s">
        <v>74</v>
      </c>
      <c r="E9194" s="9">
        <v>7</v>
      </c>
      <c r="F9194" s="9">
        <v>3</v>
      </c>
      <c r="G9194" s="9">
        <v>6</v>
      </c>
      <c r="H9194" s="13" t="s">
        <v>35</v>
      </c>
      <c r="I9194" s="11">
        <v>90.701388035473855</v>
      </c>
      <c r="J9194" s="11">
        <v>92.079307077205186</v>
      </c>
      <c r="K9194" s="11">
        <v>81.327954413115137</v>
      </c>
      <c r="L9194" s="11">
        <v>117.62889213745504</v>
      </c>
      <c r="M9194" s="11">
        <v>165.56143025671545</v>
      </c>
      <c r="N9194" s="11">
        <v>124.00223470657004</v>
      </c>
      <c r="O9194" s="11">
        <v>137.02011460208394</v>
      </c>
      <c r="P9194" s="11">
        <v>111.7750977929353</v>
      </c>
      <c r="Q9194" s="11">
        <v>121.16222252095</v>
      </c>
      <c r="R9194" s="11">
        <v>147.77760282544665</v>
      </c>
      <c r="S9194" s="11">
        <v>174.36658048193345</v>
      </c>
      <c r="T9194" s="11">
        <v>181.4255414257762</v>
      </c>
      <c r="U9194" s="11">
        <v>214.74878136951708</v>
      </c>
      <c r="V9194" s="11">
        <v>232.02953850146375</v>
      </c>
      <c r="W9194" s="11">
        <v>273.21171608389159</v>
      </c>
      <c r="X9194" s="11">
        <v>316.63227933503583</v>
      </c>
      <c r="Y9194" s="11">
        <v>337.81505473339092</v>
      </c>
      <c r="Z9194" s="11">
        <v>382.44900076595451</v>
      </c>
      <c r="AA9194" s="11">
        <v>423.22471273355836</v>
      </c>
      <c r="AB9194" s="11">
        <v>533.5539447219204</v>
      </c>
      <c r="AC9194" s="11">
        <v>631.34856322970222</v>
      </c>
      <c r="AD9194" s="11">
        <v>725.46974342805993</v>
      </c>
      <c r="AE9194" s="11">
        <v>824.24143456307434</v>
      </c>
      <c r="AF9194" s="12">
        <v>848.98043478948875</v>
      </c>
    </row>
    <row r="9195" spans="2:32" x14ac:dyDescent="0.2">
      <c r="B9195" s="8" t="s">
        <v>82</v>
      </c>
      <c r="C9195" s="1" t="s">
        <v>84</v>
      </c>
      <c r="D9195" s="9" t="s">
        <v>74</v>
      </c>
      <c r="E9195" s="9">
        <v>7</v>
      </c>
      <c r="F9195" s="9">
        <v>3</v>
      </c>
      <c r="G9195" s="9">
        <v>7</v>
      </c>
      <c r="H9195" s="13" t="s">
        <v>35</v>
      </c>
      <c r="I9195" s="11">
        <v>848.98043478948875</v>
      </c>
      <c r="J9195" s="11">
        <v>848.98043478948875</v>
      </c>
      <c r="K9195" s="11">
        <v>848.98043478948875</v>
      </c>
      <c r="L9195" s="11">
        <v>848.98043478948875</v>
      </c>
      <c r="M9195" s="11">
        <v>848.98043478948875</v>
      </c>
      <c r="N9195" s="11">
        <v>848.98043478948875</v>
      </c>
      <c r="O9195" s="11">
        <v>847.72665451384501</v>
      </c>
      <c r="P9195" s="11">
        <v>848.98043478948875</v>
      </c>
      <c r="Q9195" s="11">
        <v>819.98165548033296</v>
      </c>
      <c r="R9195" s="11">
        <v>760.20448093222819</v>
      </c>
      <c r="S9195" s="11">
        <v>844.10497359551812</v>
      </c>
      <c r="T9195" s="11">
        <v>848.98043478948875</v>
      </c>
      <c r="U9195" s="11">
        <v>727.66961479401266</v>
      </c>
      <c r="V9195" s="11">
        <v>606.97380868053733</v>
      </c>
      <c r="W9195" s="11">
        <v>701.23446654316649</v>
      </c>
      <c r="X9195" s="11">
        <v>458.38453514876022</v>
      </c>
      <c r="Y9195" s="11">
        <v>190.1957766738426</v>
      </c>
      <c r="Z9195" s="11">
        <v>580.27519586961182</v>
      </c>
      <c r="AA9195" s="11">
        <v>752.16094496936842</v>
      </c>
      <c r="AB9195" s="11">
        <v>848.98043478948875</v>
      </c>
      <c r="AC9195" s="11">
        <v>848.16209697790953</v>
      </c>
      <c r="AD9195" s="11">
        <v>848.98043478948875</v>
      </c>
      <c r="AE9195" s="11">
        <v>848.98043478948875</v>
      </c>
      <c r="AF9195" s="12">
        <v>848.98043478948875</v>
      </c>
    </row>
    <row r="9196" spans="2:32" x14ac:dyDescent="0.2">
      <c r="B9196" s="8" t="s">
        <v>82</v>
      </c>
      <c r="C9196" s="1" t="s">
        <v>84</v>
      </c>
      <c r="D9196" s="9" t="s">
        <v>74</v>
      </c>
      <c r="E9196" s="9">
        <v>7</v>
      </c>
      <c r="F9196" s="9">
        <v>3</v>
      </c>
      <c r="G9196" s="9">
        <v>8</v>
      </c>
      <c r="H9196" s="13" t="s">
        <v>35</v>
      </c>
      <c r="I9196" s="11">
        <v>848.98043478948875</v>
      </c>
      <c r="J9196" s="11">
        <v>848.98043478948875</v>
      </c>
      <c r="K9196" s="11">
        <v>848.98043478948875</v>
      </c>
      <c r="L9196" s="11">
        <v>848.98043478948875</v>
      </c>
      <c r="M9196" s="11">
        <v>792.69840284321447</v>
      </c>
      <c r="N9196" s="11">
        <v>198.48268475886417</v>
      </c>
      <c r="O9196" s="11">
        <v>58.008079431892618</v>
      </c>
      <c r="P9196" s="11">
        <v>155.47902061071272</v>
      </c>
      <c r="Q9196" s="11">
        <v>603.49895594798716</v>
      </c>
      <c r="R9196" s="11">
        <v>724.94439375880438</v>
      </c>
      <c r="S9196" s="11">
        <v>848.9202941589889</v>
      </c>
      <c r="T9196" s="11">
        <v>848.98043478948875</v>
      </c>
      <c r="U9196" s="11">
        <v>848.98043478948875</v>
      </c>
      <c r="V9196" s="11">
        <v>848.98043478948875</v>
      </c>
      <c r="W9196" s="11">
        <v>848.98043478948875</v>
      </c>
      <c r="X9196" s="11">
        <v>848.98043478948875</v>
      </c>
      <c r="Y9196" s="11">
        <v>848.98043478948875</v>
      </c>
      <c r="Z9196" s="11">
        <v>848.98043478948875</v>
      </c>
      <c r="AA9196" s="11">
        <v>848.98043478948875</v>
      </c>
      <c r="AB9196" s="11">
        <v>811.48080773322738</v>
      </c>
      <c r="AC9196" s="11">
        <v>714.06598641926973</v>
      </c>
      <c r="AD9196" s="11">
        <v>479.53450656684191</v>
      </c>
      <c r="AE9196" s="11">
        <v>394.84428845254246</v>
      </c>
      <c r="AF9196" s="12">
        <v>171.182468211577</v>
      </c>
    </row>
    <row r="9197" spans="2:32" x14ac:dyDescent="0.2">
      <c r="B9197" s="8" t="s">
        <v>82</v>
      </c>
      <c r="C9197" s="1" t="s">
        <v>84</v>
      </c>
      <c r="D9197" s="9" t="s">
        <v>74</v>
      </c>
      <c r="E9197" s="9">
        <v>7</v>
      </c>
      <c r="F9197" s="9">
        <v>3</v>
      </c>
      <c r="G9197" s="9">
        <v>9</v>
      </c>
      <c r="H9197" s="13" t="s">
        <v>35</v>
      </c>
      <c r="I9197" s="11">
        <v>201.99214872800823</v>
      </c>
      <c r="J9197" s="11">
        <v>232.94089685895602</v>
      </c>
      <c r="K9197" s="11">
        <v>188.54812082950778</v>
      </c>
      <c r="L9197" s="11">
        <v>180.95219214006383</v>
      </c>
      <c r="M9197" s="11">
        <v>105.3135489657534</v>
      </c>
      <c r="N9197" s="11">
        <v>41.277836874437924</v>
      </c>
      <c r="O9197" s="11">
        <v>15.126219044288446</v>
      </c>
      <c r="P9197" s="11">
        <v>3.9027493794219503</v>
      </c>
      <c r="Q9197" s="11">
        <v>0</v>
      </c>
      <c r="R9197" s="11">
        <v>6.3387932967827576E-2</v>
      </c>
      <c r="S9197" s="11">
        <v>16.35166981775588</v>
      </c>
      <c r="T9197" s="11">
        <v>42.622891187785001</v>
      </c>
      <c r="U9197" s="11">
        <v>53.351334220281892</v>
      </c>
      <c r="V9197" s="11">
        <v>65.54253482913893</v>
      </c>
      <c r="W9197" s="11">
        <v>48.747147515489878</v>
      </c>
      <c r="X9197" s="11">
        <v>28.800736668530753</v>
      </c>
      <c r="Y9197" s="11">
        <v>27.458319202903446</v>
      </c>
      <c r="Z9197" s="11">
        <v>29.075149177349893</v>
      </c>
      <c r="AA9197" s="11">
        <v>33.504986903425319</v>
      </c>
      <c r="AB9197" s="11">
        <v>58.667944404051248</v>
      </c>
      <c r="AC9197" s="11">
        <v>67.583025930752825</v>
      </c>
      <c r="AD9197" s="11">
        <v>53.113083923280648</v>
      </c>
      <c r="AE9197" s="11">
        <v>93.804401576822414</v>
      </c>
      <c r="AF9197" s="12">
        <v>200.49287014629576</v>
      </c>
    </row>
    <row r="9198" spans="2:32" x14ac:dyDescent="0.2">
      <c r="B9198" s="8" t="s">
        <v>82</v>
      </c>
      <c r="C9198" s="1" t="s">
        <v>84</v>
      </c>
      <c r="D9198" s="9" t="s">
        <v>74</v>
      </c>
      <c r="E9198" s="9">
        <v>7</v>
      </c>
      <c r="F9198" s="9">
        <v>3</v>
      </c>
      <c r="G9198" s="9">
        <v>10</v>
      </c>
      <c r="H9198" s="13" t="s">
        <v>35</v>
      </c>
      <c r="I9198" s="11">
        <v>169.14921372875949</v>
      </c>
      <c r="J9198" s="11">
        <v>166.35048747849629</v>
      </c>
      <c r="K9198" s="11">
        <v>254.36681657405387</v>
      </c>
      <c r="L9198" s="11">
        <v>181.66745559325884</v>
      </c>
      <c r="M9198" s="11">
        <v>220.39352627493767</v>
      </c>
      <c r="N9198" s="11">
        <v>208.95713234318114</v>
      </c>
      <c r="O9198" s="11">
        <v>191.79650460195396</v>
      </c>
      <c r="P9198" s="11">
        <v>240.87983976064135</v>
      </c>
      <c r="Q9198" s="11">
        <v>232.22153290822675</v>
      </c>
      <c r="R9198" s="11">
        <v>247.95336506424357</v>
      </c>
      <c r="S9198" s="11">
        <v>207.62526037005452</v>
      </c>
      <c r="T9198" s="11">
        <v>277.01008288485377</v>
      </c>
      <c r="U9198" s="11">
        <v>262.59744153366302</v>
      </c>
      <c r="V9198" s="11">
        <v>289.11532871253104</v>
      </c>
      <c r="W9198" s="11">
        <v>229.86754358310421</v>
      </c>
      <c r="X9198" s="11">
        <v>217.19661134005784</v>
      </c>
      <c r="Y9198" s="11">
        <v>226.72281127610344</v>
      </c>
      <c r="Z9198" s="11">
        <v>196.3962149302711</v>
      </c>
      <c r="AA9198" s="11">
        <v>207.61522174461012</v>
      </c>
      <c r="AB9198" s="11">
        <v>204.10399608022905</v>
      </c>
      <c r="AC9198" s="11">
        <v>276.2745143753508</v>
      </c>
      <c r="AD9198" s="11">
        <v>386.33991731496275</v>
      </c>
      <c r="AE9198" s="11">
        <v>433.49099172639427</v>
      </c>
      <c r="AF9198" s="12">
        <v>457.19362916863889</v>
      </c>
    </row>
    <row r="9199" spans="2:32" x14ac:dyDescent="0.2">
      <c r="B9199" s="8" t="s">
        <v>82</v>
      </c>
      <c r="C9199" s="1" t="s">
        <v>84</v>
      </c>
      <c r="D9199" s="9" t="s">
        <v>74</v>
      </c>
      <c r="E9199" s="9">
        <v>7</v>
      </c>
      <c r="F9199" s="9">
        <v>3</v>
      </c>
      <c r="G9199" s="9">
        <v>11</v>
      </c>
      <c r="H9199" s="13" t="s">
        <v>35</v>
      </c>
      <c r="I9199" s="11">
        <v>507.1137543778089</v>
      </c>
      <c r="J9199" s="11">
        <v>514.13143697980911</v>
      </c>
      <c r="K9199" s="11">
        <v>486.59419648802333</v>
      </c>
      <c r="L9199" s="11">
        <v>527.66386856773829</v>
      </c>
      <c r="M9199" s="11">
        <v>622.77214483174589</v>
      </c>
      <c r="N9199" s="11">
        <v>695.596130563521</v>
      </c>
      <c r="O9199" s="11">
        <v>846.03737102602565</v>
      </c>
      <c r="P9199" s="11">
        <v>816.22541749477693</v>
      </c>
      <c r="Q9199" s="11">
        <v>803.77727895108308</v>
      </c>
      <c r="R9199" s="11">
        <v>841.32052315148428</v>
      </c>
      <c r="S9199" s="11">
        <v>848.98043478948875</v>
      </c>
      <c r="T9199" s="11">
        <v>848.98043478948875</v>
      </c>
      <c r="U9199" s="11">
        <v>848.98043478948875</v>
      </c>
      <c r="V9199" s="11">
        <v>848.98043478948875</v>
      </c>
      <c r="W9199" s="11">
        <v>848.98043478948875</v>
      </c>
      <c r="X9199" s="11">
        <v>848.98043478948875</v>
      </c>
      <c r="Y9199" s="11">
        <v>848.98043478948875</v>
      </c>
      <c r="Z9199" s="11">
        <v>848.98043478948875</v>
      </c>
      <c r="AA9199" s="11">
        <v>848.98043478948875</v>
      </c>
      <c r="AB9199" s="11">
        <v>848.98043478948875</v>
      </c>
      <c r="AC9199" s="11">
        <v>848.98043478948875</v>
      </c>
      <c r="AD9199" s="11">
        <v>848.98043478948875</v>
      </c>
      <c r="AE9199" s="11">
        <v>848.98043478948875</v>
      </c>
      <c r="AF9199" s="12">
        <v>848.98043478948875</v>
      </c>
    </row>
    <row r="9200" spans="2:32" x14ac:dyDescent="0.2">
      <c r="B9200" s="8" t="s">
        <v>82</v>
      </c>
      <c r="C9200" s="1" t="s">
        <v>84</v>
      </c>
      <c r="D9200" s="9" t="s">
        <v>74</v>
      </c>
      <c r="E9200" s="9">
        <v>7</v>
      </c>
      <c r="F9200" s="9">
        <v>3</v>
      </c>
      <c r="G9200" s="9">
        <v>12</v>
      </c>
      <c r="H9200" s="13" t="s">
        <v>35</v>
      </c>
      <c r="I9200" s="11">
        <v>848.98043478948875</v>
      </c>
      <c r="J9200" s="11">
        <v>848.98043478948875</v>
      </c>
      <c r="K9200" s="11">
        <v>848.98043478948875</v>
      </c>
      <c r="L9200" s="11">
        <v>848.98043478948875</v>
      </c>
      <c r="M9200" s="11">
        <v>848.98043478948875</v>
      </c>
      <c r="N9200" s="11">
        <v>848.98043478948875</v>
      </c>
      <c r="O9200" s="11">
        <v>848.98043478948875</v>
      </c>
      <c r="P9200" s="11">
        <v>848.98043478948875</v>
      </c>
      <c r="Q9200" s="11">
        <v>848.98043478948875</v>
      </c>
      <c r="R9200" s="11">
        <v>848.98043478948875</v>
      </c>
      <c r="S9200" s="11">
        <v>848.98043478948875</v>
      </c>
      <c r="T9200" s="11">
        <v>848.98043478948875</v>
      </c>
      <c r="U9200" s="11">
        <v>848.98043478948875</v>
      </c>
      <c r="V9200" s="11">
        <v>848.98043478948875</v>
      </c>
      <c r="W9200" s="11">
        <v>848.98043478948875</v>
      </c>
      <c r="X9200" s="11">
        <v>848.98043478948875</v>
      </c>
      <c r="Y9200" s="11">
        <v>848.98043478948875</v>
      </c>
      <c r="Z9200" s="11">
        <v>848.98043478948875</v>
      </c>
      <c r="AA9200" s="11">
        <v>848.98043478948875</v>
      </c>
      <c r="AB9200" s="11">
        <v>848.98043478948875</v>
      </c>
      <c r="AC9200" s="11">
        <v>848.98043478948875</v>
      </c>
      <c r="AD9200" s="11">
        <v>848.98043478948875</v>
      </c>
      <c r="AE9200" s="11">
        <v>848.98043478948875</v>
      </c>
      <c r="AF9200" s="12">
        <v>848.98043478948875</v>
      </c>
    </row>
    <row r="9201" spans="2:32" x14ac:dyDescent="0.2">
      <c r="B9201" s="8" t="s">
        <v>82</v>
      </c>
      <c r="C9201" s="1" t="s">
        <v>84</v>
      </c>
      <c r="D9201" s="9" t="s">
        <v>74</v>
      </c>
      <c r="E9201" s="9">
        <v>7</v>
      </c>
      <c r="F9201" s="9">
        <v>3</v>
      </c>
      <c r="G9201" s="9">
        <v>13</v>
      </c>
      <c r="H9201" s="13" t="s">
        <v>35</v>
      </c>
      <c r="I9201" s="11">
        <v>848.98043478948875</v>
      </c>
      <c r="J9201" s="11">
        <v>848.98043478948875</v>
      </c>
      <c r="K9201" s="11">
        <v>848.98043478948875</v>
      </c>
      <c r="L9201" s="11">
        <v>848.98043478948875</v>
      </c>
      <c r="M9201" s="11">
        <v>848.98043478948875</v>
      </c>
      <c r="N9201" s="11">
        <v>848.98043478948875</v>
      </c>
      <c r="O9201" s="11">
        <v>848.98043478948875</v>
      </c>
      <c r="P9201" s="11">
        <v>848.98043478948875</v>
      </c>
      <c r="Q9201" s="11">
        <v>848.98043478948875</v>
      </c>
      <c r="R9201" s="11">
        <v>848.98043478948875</v>
      </c>
      <c r="S9201" s="11">
        <v>848.98043478948875</v>
      </c>
      <c r="T9201" s="11">
        <v>848.98043478948875</v>
      </c>
      <c r="U9201" s="11">
        <v>848.98043478948875</v>
      </c>
      <c r="V9201" s="11">
        <v>848.98043478948875</v>
      </c>
      <c r="W9201" s="11">
        <v>848.98043478948875</v>
      </c>
      <c r="X9201" s="11">
        <v>848.98043478948875</v>
      </c>
      <c r="Y9201" s="11">
        <v>848.98043478948875</v>
      </c>
      <c r="Z9201" s="11">
        <v>848.98043478948875</v>
      </c>
      <c r="AA9201" s="11">
        <v>848.98043478948875</v>
      </c>
      <c r="AB9201" s="11">
        <v>848.98043478948875</v>
      </c>
      <c r="AC9201" s="11">
        <v>848.98043478948875</v>
      </c>
      <c r="AD9201" s="11">
        <v>848.98043478948875</v>
      </c>
      <c r="AE9201" s="11">
        <v>846.06537590548078</v>
      </c>
      <c r="AF9201" s="12">
        <v>848.98043478948875</v>
      </c>
    </row>
    <row r="9202" spans="2:32" x14ac:dyDescent="0.2">
      <c r="B9202" s="8" t="s">
        <v>82</v>
      </c>
      <c r="C9202" s="1" t="s">
        <v>84</v>
      </c>
      <c r="D9202" s="9" t="s">
        <v>74</v>
      </c>
      <c r="E9202" s="9">
        <v>7</v>
      </c>
      <c r="F9202" s="9">
        <v>3</v>
      </c>
      <c r="G9202" s="9">
        <v>14</v>
      </c>
      <c r="H9202" s="13" t="s">
        <v>35</v>
      </c>
      <c r="I9202" s="11">
        <v>827.1582551423204</v>
      </c>
      <c r="J9202" s="11">
        <v>663.59195992838329</v>
      </c>
      <c r="K9202" s="11">
        <v>595.60492108781455</v>
      </c>
      <c r="L9202" s="11">
        <v>443.81810995301413</v>
      </c>
      <c r="M9202" s="11">
        <v>237.14630638180137</v>
      </c>
      <c r="N9202" s="11">
        <v>350.83352692299184</v>
      </c>
      <c r="O9202" s="11">
        <v>492.80872830634718</v>
      </c>
      <c r="P9202" s="11">
        <v>262.49899921878909</v>
      </c>
      <c r="Q9202" s="11">
        <v>222.08063801776694</v>
      </c>
      <c r="R9202" s="11">
        <v>382.43299363854351</v>
      </c>
      <c r="S9202" s="11">
        <v>617.83860844307026</v>
      </c>
      <c r="T9202" s="11">
        <v>566.46557064837873</v>
      </c>
      <c r="U9202" s="11">
        <v>788.8715148038491</v>
      </c>
      <c r="V9202" s="11">
        <v>357.67765217010475</v>
      </c>
      <c r="W9202" s="11">
        <v>848.85031233440725</v>
      </c>
      <c r="X9202" s="11">
        <v>801.12762856672532</v>
      </c>
      <c r="Y9202" s="11">
        <v>734.62035297701073</v>
      </c>
      <c r="Z9202" s="11">
        <v>408.04257505252741</v>
      </c>
      <c r="AA9202" s="11">
        <v>128.27505944628163</v>
      </c>
      <c r="AB9202" s="11">
        <v>167.97969108392769</v>
      </c>
      <c r="AC9202" s="11">
        <v>137.55122015491474</v>
      </c>
      <c r="AD9202" s="11">
        <v>90.968558230361253</v>
      </c>
      <c r="AE9202" s="11">
        <v>16.23484930073969</v>
      </c>
      <c r="AF9202" s="12">
        <v>27.037587273743029</v>
      </c>
    </row>
    <row r="9203" spans="2:32" x14ac:dyDescent="0.2">
      <c r="B9203" s="8" t="s">
        <v>82</v>
      </c>
      <c r="C9203" s="1" t="s">
        <v>84</v>
      </c>
      <c r="D9203" s="9" t="s">
        <v>74</v>
      </c>
      <c r="E9203" s="9">
        <v>7</v>
      </c>
      <c r="F9203" s="9">
        <v>3</v>
      </c>
      <c r="G9203" s="9">
        <v>15</v>
      </c>
      <c r="H9203" s="13" t="s">
        <v>35</v>
      </c>
      <c r="I9203" s="11">
        <v>35.204821578881095</v>
      </c>
      <c r="J9203" s="11">
        <v>114.7155342005711</v>
      </c>
      <c r="K9203" s="11">
        <v>11.109283385299708</v>
      </c>
      <c r="L9203" s="11">
        <v>0</v>
      </c>
      <c r="M9203" s="11">
        <v>0</v>
      </c>
      <c r="N9203" s="11">
        <v>0</v>
      </c>
      <c r="O9203" s="11">
        <v>7.2246134507055313</v>
      </c>
      <c r="P9203" s="11">
        <v>14.861028858163925</v>
      </c>
      <c r="Q9203" s="11">
        <v>2.6770055437753637</v>
      </c>
      <c r="R9203" s="11">
        <v>0</v>
      </c>
      <c r="S9203" s="11">
        <v>0</v>
      </c>
      <c r="T9203" s="11">
        <v>4.9488695917230192</v>
      </c>
      <c r="U9203" s="11">
        <v>25.487584018831296</v>
      </c>
      <c r="V9203" s="11">
        <v>40.23749888571399</v>
      </c>
      <c r="W9203" s="11">
        <v>9.2789389855506936</v>
      </c>
      <c r="X9203" s="11">
        <v>53.514856746481357</v>
      </c>
      <c r="Y9203" s="11">
        <v>430.74475184456702</v>
      </c>
      <c r="Z9203" s="11">
        <v>95.123539227051353</v>
      </c>
      <c r="AA9203" s="11">
        <v>120.6120040935006</v>
      </c>
      <c r="AB9203" s="11">
        <v>328.29111766450291</v>
      </c>
      <c r="AC9203" s="11">
        <v>419.7099788657319</v>
      </c>
      <c r="AD9203" s="11">
        <v>408.57582197629375</v>
      </c>
      <c r="AE9203" s="11">
        <v>507.52936258343061</v>
      </c>
      <c r="AF9203" s="12">
        <v>804.17766975474433</v>
      </c>
    </row>
    <row r="9204" spans="2:32" x14ac:dyDescent="0.2">
      <c r="B9204" s="8" t="s">
        <v>82</v>
      </c>
      <c r="C9204" s="1" t="s">
        <v>84</v>
      </c>
      <c r="D9204" s="9" t="s">
        <v>74</v>
      </c>
      <c r="E9204" s="9">
        <v>7</v>
      </c>
      <c r="F9204" s="9">
        <v>3</v>
      </c>
      <c r="G9204" s="9">
        <v>16</v>
      </c>
      <c r="H9204" s="13" t="s">
        <v>35</v>
      </c>
      <c r="I9204" s="11">
        <v>848.98043478948875</v>
      </c>
      <c r="J9204" s="11">
        <v>848.98043478948875</v>
      </c>
      <c r="K9204" s="11">
        <v>745.57402722683821</v>
      </c>
      <c r="L9204" s="11">
        <v>716.87698378807931</v>
      </c>
      <c r="M9204" s="11">
        <v>837.38349878575866</v>
      </c>
      <c r="N9204" s="11">
        <v>848.98043478948875</v>
      </c>
      <c r="O9204" s="11">
        <v>848.98043478948875</v>
      </c>
      <c r="P9204" s="11">
        <v>848.98043478948875</v>
      </c>
      <c r="Q9204" s="11">
        <v>848.98043478948875</v>
      </c>
      <c r="R9204" s="11">
        <v>848.98043478948875</v>
      </c>
      <c r="S9204" s="11">
        <v>848.98043478948875</v>
      </c>
      <c r="T9204" s="11">
        <v>848.98043478948875</v>
      </c>
      <c r="U9204" s="11">
        <v>848.98043478948875</v>
      </c>
      <c r="V9204" s="11">
        <v>848.98043478948875</v>
      </c>
      <c r="W9204" s="11">
        <v>848.93299051431711</v>
      </c>
      <c r="X9204" s="11">
        <v>847.38591835579086</v>
      </c>
      <c r="Y9204" s="11">
        <v>818.0506552563927</v>
      </c>
      <c r="Z9204" s="11">
        <v>829.26998099831735</v>
      </c>
      <c r="AA9204" s="11">
        <v>815.00559541352595</v>
      </c>
      <c r="AB9204" s="11">
        <v>829.59589461713733</v>
      </c>
      <c r="AC9204" s="11">
        <v>796.71354928047833</v>
      </c>
      <c r="AD9204" s="11">
        <v>829.55057652587254</v>
      </c>
      <c r="AE9204" s="11">
        <v>739.20385874655528</v>
      </c>
      <c r="AF9204" s="12">
        <v>619.72356159840513</v>
      </c>
    </row>
    <row r="9205" spans="2:32" x14ac:dyDescent="0.2">
      <c r="B9205" s="8" t="s">
        <v>82</v>
      </c>
      <c r="C9205" s="1" t="s">
        <v>84</v>
      </c>
      <c r="D9205" s="9" t="s">
        <v>74</v>
      </c>
      <c r="E9205" s="9">
        <v>7</v>
      </c>
      <c r="F9205" s="9">
        <v>3</v>
      </c>
      <c r="G9205" s="9">
        <v>17</v>
      </c>
      <c r="H9205" s="13" t="s">
        <v>35</v>
      </c>
      <c r="I9205" s="11">
        <v>570.80839239969964</v>
      </c>
      <c r="J9205" s="11">
        <v>473.22624041229494</v>
      </c>
      <c r="K9205" s="11">
        <v>417.27276462769572</v>
      </c>
      <c r="L9205" s="11">
        <v>369.06992778580008</v>
      </c>
      <c r="M9205" s="11">
        <v>394.30071434980164</v>
      </c>
      <c r="N9205" s="11">
        <v>378.66776493246823</v>
      </c>
      <c r="O9205" s="11">
        <v>334.35748483859493</v>
      </c>
      <c r="P9205" s="11">
        <v>355.102023359751</v>
      </c>
      <c r="Q9205" s="11">
        <v>431.65758334376625</v>
      </c>
      <c r="R9205" s="11">
        <v>322.48214023932843</v>
      </c>
      <c r="S9205" s="11">
        <v>283.71880059117393</v>
      </c>
      <c r="T9205" s="11">
        <v>260.68615407194272</v>
      </c>
      <c r="U9205" s="11">
        <v>225.93660921556807</v>
      </c>
      <c r="V9205" s="11">
        <v>313.20757416862523</v>
      </c>
      <c r="W9205" s="11">
        <v>319.54126340788315</v>
      </c>
      <c r="X9205" s="11">
        <v>304.03053919112057</v>
      </c>
      <c r="Y9205" s="11">
        <v>454.11139148146304</v>
      </c>
      <c r="Z9205" s="11">
        <v>223.10222382378595</v>
      </c>
      <c r="AA9205" s="11">
        <v>248.30054052212927</v>
      </c>
      <c r="AB9205" s="11">
        <v>132.06779185989149</v>
      </c>
      <c r="AC9205" s="11">
        <v>239.68395243536764</v>
      </c>
      <c r="AD9205" s="11">
        <v>82.132236630369945</v>
      </c>
      <c r="AE9205" s="11">
        <v>41.98418174549672</v>
      </c>
      <c r="AF9205" s="12">
        <v>72.078811427122886</v>
      </c>
    </row>
    <row r="9206" spans="2:32" x14ac:dyDescent="0.2">
      <c r="B9206" s="8" t="s">
        <v>82</v>
      </c>
      <c r="C9206" s="1" t="s">
        <v>84</v>
      </c>
      <c r="D9206" s="9" t="s">
        <v>74</v>
      </c>
      <c r="E9206" s="9">
        <v>7</v>
      </c>
      <c r="F9206" s="9">
        <v>3</v>
      </c>
      <c r="G9206" s="9">
        <v>18</v>
      </c>
      <c r="H9206" s="13" t="s">
        <v>35</v>
      </c>
      <c r="I9206" s="11">
        <v>40.96280096435396</v>
      </c>
      <c r="J9206" s="11">
        <v>22.949284923065619</v>
      </c>
      <c r="K9206" s="11">
        <v>43.349146252425918</v>
      </c>
      <c r="L9206" s="11">
        <v>38.323420807616124</v>
      </c>
      <c r="M9206" s="11">
        <v>13.970084713742533</v>
      </c>
      <c r="N9206" s="11">
        <v>97.004680438382053</v>
      </c>
      <c r="O9206" s="11">
        <v>7.7074157120989186</v>
      </c>
      <c r="P9206" s="11">
        <v>0</v>
      </c>
      <c r="Q9206" s="11">
        <v>0</v>
      </c>
      <c r="R9206" s="11">
        <v>0</v>
      </c>
      <c r="S9206" s="11">
        <v>1.1483023327962754</v>
      </c>
      <c r="T9206" s="11">
        <v>0.23320316116923642</v>
      </c>
      <c r="U9206" s="11">
        <v>0</v>
      </c>
      <c r="V9206" s="11">
        <v>0</v>
      </c>
      <c r="W9206" s="11">
        <v>0</v>
      </c>
      <c r="X9206" s="11">
        <v>0</v>
      </c>
      <c r="Y9206" s="11">
        <v>0</v>
      </c>
      <c r="Z9206" s="11">
        <v>0</v>
      </c>
      <c r="AA9206" s="11">
        <v>0</v>
      </c>
      <c r="AB9206" s="11">
        <v>0</v>
      </c>
      <c r="AC9206" s="11">
        <v>0</v>
      </c>
      <c r="AD9206" s="11">
        <v>0</v>
      </c>
      <c r="AE9206" s="11">
        <v>0.20516901998956782</v>
      </c>
      <c r="AF9206" s="12">
        <v>8.4977154226003684</v>
      </c>
    </row>
    <row r="9207" spans="2:32" x14ac:dyDescent="0.2">
      <c r="B9207" s="8" t="s">
        <v>82</v>
      </c>
      <c r="C9207" s="1" t="s">
        <v>84</v>
      </c>
      <c r="D9207" s="9" t="s">
        <v>74</v>
      </c>
      <c r="E9207" s="9">
        <v>7</v>
      </c>
      <c r="F9207" s="9">
        <v>3</v>
      </c>
      <c r="G9207" s="9">
        <v>19</v>
      </c>
      <c r="H9207" s="13" t="s">
        <v>35</v>
      </c>
      <c r="I9207" s="11">
        <v>21.817598859877538</v>
      </c>
      <c r="J9207" s="11">
        <v>14.674232211701515</v>
      </c>
      <c r="K9207" s="11">
        <v>11.792131076623285</v>
      </c>
      <c r="L9207" s="11">
        <v>52.006792469126552</v>
      </c>
      <c r="M9207" s="11">
        <v>9.1954948099213194</v>
      </c>
      <c r="N9207" s="11">
        <v>24.473375311616195</v>
      </c>
      <c r="O9207" s="11">
        <v>25.492707742370346</v>
      </c>
      <c r="P9207" s="11">
        <v>68.972942724528366</v>
      </c>
      <c r="Q9207" s="11">
        <v>43.663084899743879</v>
      </c>
      <c r="R9207" s="11">
        <v>77.219309038560269</v>
      </c>
      <c r="S9207" s="11">
        <v>70.172482530013085</v>
      </c>
      <c r="T9207" s="11">
        <v>59.389582612209345</v>
      </c>
      <c r="U9207" s="11">
        <v>98.366721442440394</v>
      </c>
      <c r="V9207" s="11">
        <v>116.9403350728287</v>
      </c>
      <c r="W9207" s="11">
        <v>108.79842513672034</v>
      </c>
      <c r="X9207" s="11">
        <v>131.28862139327563</v>
      </c>
      <c r="Y9207" s="11">
        <v>122.74369329767863</v>
      </c>
      <c r="Z9207" s="11">
        <v>124.9101607957557</v>
      </c>
      <c r="AA9207" s="11">
        <v>179.76230369081222</v>
      </c>
      <c r="AB9207" s="11">
        <v>162.2880334493114</v>
      </c>
      <c r="AC9207" s="11">
        <v>124.10455730707355</v>
      </c>
      <c r="AD9207" s="11">
        <v>134.95311454326298</v>
      </c>
      <c r="AE9207" s="11">
        <v>201.85791058836463</v>
      </c>
      <c r="AF9207" s="12">
        <v>144.19552967589456</v>
      </c>
    </row>
    <row r="9208" spans="2:32" x14ac:dyDescent="0.2">
      <c r="B9208" s="8" t="s">
        <v>82</v>
      </c>
      <c r="C9208" s="1" t="s">
        <v>84</v>
      </c>
      <c r="D9208" s="9" t="s">
        <v>74</v>
      </c>
      <c r="E9208" s="9">
        <v>7</v>
      </c>
      <c r="F9208" s="9">
        <v>3</v>
      </c>
      <c r="G9208" s="9">
        <v>20</v>
      </c>
      <c r="H9208" s="13" t="s">
        <v>35</v>
      </c>
      <c r="I9208" s="11">
        <v>117.6293325612636</v>
      </c>
      <c r="J9208" s="11">
        <v>82.34603960920272</v>
      </c>
      <c r="K9208" s="11">
        <v>79.315574500151584</v>
      </c>
      <c r="L9208" s="11">
        <v>101.36088196128665</v>
      </c>
      <c r="M9208" s="11">
        <v>75.924827528133591</v>
      </c>
      <c r="N9208" s="11">
        <v>88.368409963456514</v>
      </c>
      <c r="O9208" s="11">
        <v>83.469606307597616</v>
      </c>
      <c r="P9208" s="11">
        <v>76.192362211690707</v>
      </c>
      <c r="Q9208" s="11">
        <v>56.503458813115053</v>
      </c>
      <c r="R9208" s="11">
        <v>20.083432009466176</v>
      </c>
      <c r="S9208" s="11">
        <v>35.262281698955952</v>
      </c>
      <c r="T9208" s="11">
        <v>42.681448570625854</v>
      </c>
      <c r="U9208" s="11">
        <v>15.408317138416255</v>
      </c>
      <c r="V9208" s="11">
        <v>57.775459725486833</v>
      </c>
      <c r="W9208" s="11">
        <v>48.903494171004787</v>
      </c>
      <c r="X9208" s="11">
        <v>52.618936002853772</v>
      </c>
      <c r="Y9208" s="11">
        <v>61.200240827037796</v>
      </c>
      <c r="Z9208" s="11">
        <v>82.466746106983791</v>
      </c>
      <c r="AA9208" s="11">
        <v>45.192737537264271</v>
      </c>
      <c r="AB9208" s="11">
        <v>41.828860214365392</v>
      </c>
      <c r="AC9208" s="11">
        <v>36.985246217909626</v>
      </c>
      <c r="AD9208" s="11">
        <v>0.44635057651817239</v>
      </c>
      <c r="AE9208" s="11">
        <v>1.6677759273883495</v>
      </c>
      <c r="AF9208" s="12">
        <v>2.3883926892713094</v>
      </c>
    </row>
    <row r="9209" spans="2:32" x14ac:dyDescent="0.2">
      <c r="B9209" s="8" t="s">
        <v>82</v>
      </c>
      <c r="C9209" s="1" t="s">
        <v>84</v>
      </c>
      <c r="D9209" s="9" t="s">
        <v>74</v>
      </c>
      <c r="E9209" s="9">
        <v>7</v>
      </c>
      <c r="F9209" s="9">
        <v>3</v>
      </c>
      <c r="G9209" s="9">
        <v>21</v>
      </c>
      <c r="H9209" s="13" t="s">
        <v>35</v>
      </c>
      <c r="I9209" s="11">
        <v>6.9022573931718672</v>
      </c>
      <c r="J9209" s="11">
        <v>2.304509988211203</v>
      </c>
      <c r="K9209" s="11">
        <v>27.474713599525817</v>
      </c>
      <c r="L9209" s="11">
        <v>16.762592825268772</v>
      </c>
      <c r="M9209" s="11">
        <v>13.833134740428836</v>
      </c>
      <c r="N9209" s="11">
        <v>1.873530611972555</v>
      </c>
      <c r="O9209" s="11">
        <v>2.1311080630628156</v>
      </c>
      <c r="P9209" s="11">
        <v>0</v>
      </c>
      <c r="Q9209" s="11">
        <v>0</v>
      </c>
      <c r="R9209" s="11">
        <v>7.7829540905150063</v>
      </c>
      <c r="S9209" s="11">
        <v>3.6953111890648587</v>
      </c>
      <c r="T9209" s="11">
        <v>20.817664060513774</v>
      </c>
      <c r="U9209" s="11">
        <v>48.382628471737739</v>
      </c>
      <c r="V9209" s="11">
        <v>62.785010985578815</v>
      </c>
      <c r="W9209" s="11">
        <v>89.284681324475628</v>
      </c>
      <c r="X9209" s="11">
        <v>62.798185732285603</v>
      </c>
      <c r="Y9209" s="11">
        <v>107.94612913074724</v>
      </c>
      <c r="Z9209" s="11">
        <v>177.12314754273515</v>
      </c>
      <c r="AA9209" s="11">
        <v>164.29982866170059</v>
      </c>
      <c r="AB9209" s="11">
        <v>171.51059913647134</v>
      </c>
      <c r="AC9209" s="11">
        <v>160.75903385399099</v>
      </c>
      <c r="AD9209" s="11">
        <v>235.92232305490521</v>
      </c>
      <c r="AE9209" s="11">
        <v>179.73382801349121</v>
      </c>
      <c r="AF9209" s="12">
        <v>134.69707643982937</v>
      </c>
    </row>
    <row r="9210" spans="2:32" x14ac:dyDescent="0.2">
      <c r="B9210" s="8" t="s">
        <v>82</v>
      </c>
      <c r="C9210" s="1" t="s">
        <v>84</v>
      </c>
      <c r="D9210" s="9" t="s">
        <v>74</v>
      </c>
      <c r="E9210" s="9">
        <v>7</v>
      </c>
      <c r="F9210" s="9">
        <v>3</v>
      </c>
      <c r="G9210" s="9">
        <v>22</v>
      </c>
      <c r="H9210" s="13" t="s">
        <v>35</v>
      </c>
      <c r="I9210" s="11">
        <v>328.44162111103202</v>
      </c>
      <c r="J9210" s="11">
        <v>350.49622303324435</v>
      </c>
      <c r="K9210" s="11">
        <v>549.66914302331793</v>
      </c>
      <c r="L9210" s="11">
        <v>459.28834555338381</v>
      </c>
      <c r="M9210" s="11">
        <v>466.67282525332132</v>
      </c>
      <c r="N9210" s="11">
        <v>422.8408150422008</v>
      </c>
      <c r="O9210" s="11">
        <v>390.65518979766591</v>
      </c>
      <c r="P9210" s="11">
        <v>249.71469581243949</v>
      </c>
      <c r="Q9210" s="11">
        <v>668.2404661773561</v>
      </c>
      <c r="R9210" s="11">
        <v>136.39084010088058</v>
      </c>
      <c r="S9210" s="11">
        <v>766.42551279849465</v>
      </c>
      <c r="T9210" s="11">
        <v>428.28287387321404</v>
      </c>
      <c r="U9210" s="11">
        <v>705.76463547071057</v>
      </c>
      <c r="V9210" s="11">
        <v>391.36861562048512</v>
      </c>
      <c r="W9210" s="11">
        <v>120.07789150914491</v>
      </c>
      <c r="X9210" s="11">
        <v>78.22860853900535</v>
      </c>
      <c r="Y9210" s="11">
        <v>93.144464466281264</v>
      </c>
      <c r="Z9210" s="11">
        <v>451.67545295377022</v>
      </c>
      <c r="AA9210" s="11">
        <v>355.41341817989479</v>
      </c>
      <c r="AB9210" s="11">
        <v>15.623733738963764</v>
      </c>
      <c r="AC9210" s="11">
        <v>35.263086611434872</v>
      </c>
      <c r="AD9210" s="11">
        <v>84.966394216733747</v>
      </c>
      <c r="AE9210" s="11">
        <v>846.40726627765616</v>
      </c>
      <c r="AF9210" s="12">
        <v>462.49259582274101</v>
      </c>
    </row>
    <row r="9211" spans="2:32" x14ac:dyDescent="0.2">
      <c r="B9211" s="8" t="s">
        <v>82</v>
      </c>
      <c r="C9211" s="1" t="s">
        <v>84</v>
      </c>
      <c r="D9211" s="9" t="s">
        <v>74</v>
      </c>
      <c r="E9211" s="9">
        <v>7</v>
      </c>
      <c r="F9211" s="9">
        <v>3</v>
      </c>
      <c r="G9211" s="9">
        <v>23</v>
      </c>
      <c r="H9211" s="13" t="s">
        <v>35</v>
      </c>
      <c r="I9211" s="11">
        <v>545.86467103713846</v>
      </c>
      <c r="J9211" s="11">
        <v>405.40431493909807</v>
      </c>
      <c r="K9211" s="11">
        <v>448.13377729844257</v>
      </c>
      <c r="L9211" s="11">
        <v>580.93564933910227</v>
      </c>
      <c r="M9211" s="11">
        <v>417.42955550377701</v>
      </c>
      <c r="N9211" s="11">
        <v>153.056082178906</v>
      </c>
      <c r="O9211" s="11">
        <v>111.55828778257799</v>
      </c>
      <c r="P9211" s="11">
        <v>596.14679424342933</v>
      </c>
      <c r="Q9211" s="11">
        <v>753.96176199011529</v>
      </c>
      <c r="R9211" s="11">
        <v>634.86727609883917</v>
      </c>
      <c r="S9211" s="11">
        <v>620.56146030192599</v>
      </c>
      <c r="T9211" s="11">
        <v>633.35525560071517</v>
      </c>
      <c r="U9211" s="11">
        <v>516.48639827471732</v>
      </c>
      <c r="V9211" s="11">
        <v>396.70266430904508</v>
      </c>
      <c r="W9211" s="11">
        <v>414.04643241976675</v>
      </c>
      <c r="X9211" s="11">
        <v>381.93656007041653</v>
      </c>
      <c r="Y9211" s="11">
        <v>264.85216844440555</v>
      </c>
      <c r="Z9211" s="11">
        <v>193.11088111893488</v>
      </c>
      <c r="AA9211" s="11">
        <v>112.28329371417389</v>
      </c>
      <c r="AB9211" s="11">
        <v>68.269752958516591</v>
      </c>
      <c r="AC9211" s="11">
        <v>39.8379205880453</v>
      </c>
      <c r="AD9211" s="11">
        <v>86.069830509641861</v>
      </c>
      <c r="AE9211" s="11">
        <v>71.316179633894762</v>
      </c>
      <c r="AF9211" s="12">
        <v>158.90943609961624</v>
      </c>
    </row>
    <row r="9212" spans="2:32" x14ac:dyDescent="0.2">
      <c r="B9212" s="8" t="s">
        <v>82</v>
      </c>
      <c r="C9212" s="1" t="s">
        <v>84</v>
      </c>
      <c r="D9212" s="9" t="s">
        <v>74</v>
      </c>
      <c r="E9212" s="9">
        <v>7</v>
      </c>
      <c r="F9212" s="9">
        <v>3</v>
      </c>
      <c r="G9212" s="9">
        <v>24</v>
      </c>
      <c r="H9212" s="13" t="s">
        <v>35</v>
      </c>
      <c r="I9212" s="11">
        <v>196.01465604121074</v>
      </c>
      <c r="J9212" s="11">
        <v>384.0846436712165</v>
      </c>
      <c r="K9212" s="11">
        <v>360.42948087820002</v>
      </c>
      <c r="L9212" s="11">
        <v>323.3586443677811</v>
      </c>
      <c r="M9212" s="11">
        <v>210.27957317197905</v>
      </c>
      <c r="N9212" s="11">
        <v>210.07462423041417</v>
      </c>
      <c r="O9212" s="11">
        <v>238.09201779641282</v>
      </c>
      <c r="P9212" s="11">
        <v>236.07947841965628</v>
      </c>
      <c r="Q9212" s="11">
        <v>317.47689070489048</v>
      </c>
      <c r="R9212" s="11">
        <v>261.32060734966103</v>
      </c>
      <c r="S9212" s="11">
        <v>548.73022021018005</v>
      </c>
      <c r="T9212" s="11">
        <v>463.02283571498151</v>
      </c>
      <c r="U9212" s="11">
        <v>389.30588311650564</v>
      </c>
      <c r="V9212" s="11">
        <v>335.42665160303733</v>
      </c>
      <c r="W9212" s="11">
        <v>283.32457572084087</v>
      </c>
      <c r="X9212" s="11">
        <v>257.88946288341793</v>
      </c>
      <c r="Y9212" s="11">
        <v>191.42355675771523</v>
      </c>
      <c r="Z9212" s="11">
        <v>159.20090553915065</v>
      </c>
      <c r="AA9212" s="11">
        <v>144.67629023122396</v>
      </c>
      <c r="AB9212" s="11">
        <v>136.25418722380005</v>
      </c>
      <c r="AC9212" s="11">
        <v>75.722004770475408</v>
      </c>
      <c r="AD9212" s="11">
        <v>59.671757590666026</v>
      </c>
      <c r="AE9212" s="11">
        <v>68.640050666386216</v>
      </c>
      <c r="AF9212" s="12">
        <v>58.730746561191268</v>
      </c>
    </row>
    <row r="9213" spans="2:32" x14ac:dyDescent="0.2">
      <c r="B9213" s="8" t="s">
        <v>82</v>
      </c>
      <c r="C9213" s="1" t="s">
        <v>84</v>
      </c>
      <c r="D9213" s="9" t="s">
        <v>74</v>
      </c>
      <c r="E9213" s="9">
        <v>7</v>
      </c>
      <c r="F9213" s="9">
        <v>3</v>
      </c>
      <c r="G9213" s="9">
        <v>25</v>
      </c>
      <c r="H9213" s="13" t="s">
        <v>35</v>
      </c>
      <c r="I9213" s="11">
        <v>52.262321807125588</v>
      </c>
      <c r="J9213" s="11">
        <v>20.708015617425243</v>
      </c>
      <c r="K9213" s="11">
        <v>12.588651773429893</v>
      </c>
      <c r="L9213" s="11">
        <v>33.6134602502297</v>
      </c>
      <c r="M9213" s="11">
        <v>11.314965100960764</v>
      </c>
      <c r="N9213" s="11">
        <v>86.240813663299264</v>
      </c>
      <c r="O9213" s="11">
        <v>293.15656646373355</v>
      </c>
      <c r="P9213" s="11">
        <v>109.89885439810384</v>
      </c>
      <c r="Q9213" s="11">
        <v>211.01416971169644</v>
      </c>
      <c r="R9213" s="11">
        <v>190.21766118105262</v>
      </c>
      <c r="S9213" s="11">
        <v>398.05233547887514</v>
      </c>
      <c r="T9213" s="11">
        <v>210.7355788718242</v>
      </c>
      <c r="U9213" s="11">
        <v>366.84481557947123</v>
      </c>
      <c r="V9213" s="11">
        <v>498.09633506357648</v>
      </c>
      <c r="W9213" s="11">
        <v>730.41895282953226</v>
      </c>
      <c r="X9213" s="11">
        <v>661.629127693957</v>
      </c>
      <c r="Y9213" s="11">
        <v>711.67038463769029</v>
      </c>
      <c r="Z9213" s="11">
        <v>723.31130227423</v>
      </c>
      <c r="AA9213" s="11">
        <v>479.88964002734934</v>
      </c>
      <c r="AB9213" s="11">
        <v>530.41824869652214</v>
      </c>
      <c r="AC9213" s="11">
        <v>328.77275906745126</v>
      </c>
      <c r="AD9213" s="11">
        <v>418.00626770140377</v>
      </c>
      <c r="AE9213" s="11">
        <v>387.37539925151452</v>
      </c>
      <c r="AF9213" s="12">
        <v>445.99532227333395</v>
      </c>
    </row>
    <row r="9214" spans="2:32" x14ac:dyDescent="0.2">
      <c r="B9214" s="8" t="s">
        <v>82</v>
      </c>
      <c r="C9214" s="1" t="s">
        <v>84</v>
      </c>
      <c r="D9214" s="9" t="s">
        <v>74</v>
      </c>
      <c r="E9214" s="9">
        <v>7</v>
      </c>
      <c r="F9214" s="9">
        <v>3</v>
      </c>
      <c r="G9214" s="9">
        <v>26</v>
      </c>
      <c r="H9214" s="13" t="s">
        <v>35</v>
      </c>
      <c r="I9214" s="11">
        <v>502.06804660103455</v>
      </c>
      <c r="J9214" s="11">
        <v>535.95471009298706</v>
      </c>
      <c r="K9214" s="11">
        <v>457.70497639816745</v>
      </c>
      <c r="L9214" s="11">
        <v>603.23530914357286</v>
      </c>
      <c r="M9214" s="11">
        <v>664.66896319922444</v>
      </c>
      <c r="N9214" s="11">
        <v>601.49475424954983</v>
      </c>
      <c r="O9214" s="11">
        <v>610.61644769737109</v>
      </c>
      <c r="P9214" s="11">
        <v>589.17309327423959</v>
      </c>
      <c r="Q9214" s="11">
        <v>620.70057347752675</v>
      </c>
      <c r="R9214" s="11">
        <v>607.48002269463416</v>
      </c>
      <c r="S9214" s="11">
        <v>676.15558063226035</v>
      </c>
      <c r="T9214" s="11">
        <v>794.20708219519918</v>
      </c>
      <c r="U9214" s="11">
        <v>816.91132442303376</v>
      </c>
      <c r="V9214" s="11">
        <v>848.36809382439867</v>
      </c>
      <c r="W9214" s="11">
        <v>848.98043478948875</v>
      </c>
      <c r="X9214" s="11">
        <v>848.98043478948875</v>
      </c>
      <c r="Y9214" s="11">
        <v>848.98043478948875</v>
      </c>
      <c r="Z9214" s="11">
        <v>847.12719214841798</v>
      </c>
      <c r="AA9214" s="11">
        <v>787.494537357848</v>
      </c>
      <c r="AB9214" s="11">
        <v>652.14501101223414</v>
      </c>
      <c r="AC9214" s="11">
        <v>685.00305710424709</v>
      </c>
      <c r="AD9214" s="11">
        <v>838.53224557641852</v>
      </c>
      <c r="AE9214" s="11">
        <v>848.98043478948875</v>
      </c>
      <c r="AF9214" s="12">
        <v>848.98043478948875</v>
      </c>
    </row>
    <row r="9215" spans="2:32" x14ac:dyDescent="0.2">
      <c r="B9215" s="8" t="s">
        <v>82</v>
      </c>
      <c r="C9215" s="1" t="s">
        <v>84</v>
      </c>
      <c r="D9215" s="9" t="s">
        <v>74</v>
      </c>
      <c r="E9215" s="9">
        <v>7</v>
      </c>
      <c r="F9215" s="9">
        <v>3</v>
      </c>
      <c r="G9215" s="9">
        <v>27</v>
      </c>
      <c r="H9215" s="13" t="s">
        <v>35</v>
      </c>
      <c r="I9215" s="11">
        <v>848.98043478948875</v>
      </c>
      <c r="J9215" s="11">
        <v>848.98043478948875</v>
      </c>
      <c r="K9215" s="11">
        <v>848.98043478948875</v>
      </c>
      <c r="L9215" s="11">
        <v>848.98043478948875</v>
      </c>
      <c r="M9215" s="11">
        <v>848.98043478948875</v>
      </c>
      <c r="N9215" s="11">
        <v>848.98043478948875</v>
      </c>
      <c r="O9215" s="11">
        <v>848.98043478948875</v>
      </c>
      <c r="P9215" s="11">
        <v>848.98043478948875</v>
      </c>
      <c r="Q9215" s="11">
        <v>848.98043478948875</v>
      </c>
      <c r="R9215" s="11">
        <v>848.98043478948875</v>
      </c>
      <c r="S9215" s="11">
        <v>848.98043478948875</v>
      </c>
      <c r="T9215" s="11">
        <v>848.98043478948875</v>
      </c>
      <c r="U9215" s="11">
        <v>848.98043478948875</v>
      </c>
      <c r="V9215" s="11">
        <v>746.92573345840765</v>
      </c>
      <c r="W9215" s="11">
        <v>541.59383579808309</v>
      </c>
      <c r="X9215" s="11">
        <v>409.73787260339748</v>
      </c>
      <c r="Y9215" s="11">
        <v>335.58997290111756</v>
      </c>
      <c r="Z9215" s="11">
        <v>290.48753743177014</v>
      </c>
      <c r="AA9215" s="11">
        <v>234.7948836643952</v>
      </c>
      <c r="AB9215" s="11">
        <v>209.86199065272993</v>
      </c>
      <c r="AC9215" s="11">
        <v>154.16142444381651</v>
      </c>
      <c r="AD9215" s="11">
        <v>88.745519053341184</v>
      </c>
      <c r="AE9215" s="11">
        <v>69.840615596254523</v>
      </c>
      <c r="AF9215" s="12">
        <v>64.023786477653616</v>
      </c>
    </row>
    <row r="9216" spans="2:32" x14ac:dyDescent="0.2">
      <c r="B9216" s="8" t="s">
        <v>82</v>
      </c>
      <c r="C9216" s="1" t="s">
        <v>84</v>
      </c>
      <c r="D9216" s="9" t="s">
        <v>74</v>
      </c>
      <c r="E9216" s="9">
        <v>7</v>
      </c>
      <c r="F9216" s="9">
        <v>3</v>
      </c>
      <c r="G9216" s="9">
        <v>28</v>
      </c>
      <c r="H9216" s="13" t="s">
        <v>35</v>
      </c>
      <c r="I9216" s="11">
        <v>63.751346384083476</v>
      </c>
      <c r="J9216" s="11">
        <v>67.269155625060506</v>
      </c>
      <c r="K9216" s="11">
        <v>65.032136788854729</v>
      </c>
      <c r="L9216" s="11">
        <v>65.987932389994015</v>
      </c>
      <c r="M9216" s="11">
        <v>72.215684516107828</v>
      </c>
      <c r="N9216" s="11">
        <v>80.925817101244633</v>
      </c>
      <c r="O9216" s="11">
        <v>87.1710646835039</v>
      </c>
      <c r="P9216" s="11">
        <v>47.657034042810587</v>
      </c>
      <c r="Q9216" s="11">
        <v>21.352729630871096</v>
      </c>
      <c r="R9216" s="11">
        <v>4.2304486605074052</v>
      </c>
      <c r="S9216" s="11">
        <v>0</v>
      </c>
      <c r="T9216" s="11">
        <v>0</v>
      </c>
      <c r="U9216" s="11">
        <v>0</v>
      </c>
      <c r="V9216" s="11">
        <v>0.81445438176115548</v>
      </c>
      <c r="W9216" s="11">
        <v>13.283284598406979</v>
      </c>
      <c r="X9216" s="11">
        <v>24.090487557614132</v>
      </c>
      <c r="Y9216" s="11">
        <v>21.399207631392819</v>
      </c>
      <c r="Z9216" s="11">
        <v>46.320545213201342</v>
      </c>
      <c r="AA9216" s="11">
        <v>46.339065793730285</v>
      </c>
      <c r="AB9216" s="11">
        <v>26.071029764955359</v>
      </c>
      <c r="AC9216" s="11">
        <v>56.375948526832914</v>
      </c>
      <c r="AD9216" s="11">
        <v>60.412356803162368</v>
      </c>
      <c r="AE9216" s="11">
        <v>56.387148959912153</v>
      </c>
      <c r="AF9216" s="12">
        <v>44.910858705851751</v>
      </c>
    </row>
    <row r="9217" spans="2:32" x14ac:dyDescent="0.2">
      <c r="B9217" s="8" t="s">
        <v>82</v>
      </c>
      <c r="C9217" s="1" t="s">
        <v>84</v>
      </c>
      <c r="D9217" s="9" t="s">
        <v>74</v>
      </c>
      <c r="E9217" s="9">
        <v>7</v>
      </c>
      <c r="F9217" s="9">
        <v>3</v>
      </c>
      <c r="G9217" s="9">
        <v>29</v>
      </c>
      <c r="H9217" s="13" t="s">
        <v>35</v>
      </c>
      <c r="I9217" s="11">
        <v>44.560030767755038</v>
      </c>
      <c r="J9217" s="11">
        <v>43.114916721062293</v>
      </c>
      <c r="K9217" s="11">
        <v>22.678092064162158</v>
      </c>
      <c r="L9217" s="11">
        <v>36.381668167920246</v>
      </c>
      <c r="M9217" s="11">
        <v>51.649741646346151</v>
      </c>
      <c r="N9217" s="11">
        <v>40.127047428524989</v>
      </c>
      <c r="O9217" s="11">
        <v>20.953369646728611</v>
      </c>
      <c r="P9217" s="11">
        <v>18.076320096806906</v>
      </c>
      <c r="Q9217" s="11">
        <v>25.95274559812492</v>
      </c>
      <c r="R9217" s="11">
        <v>23.86167599845518</v>
      </c>
      <c r="S9217" s="11">
        <v>8.4456001871584974</v>
      </c>
      <c r="T9217" s="11">
        <v>10.0567217374915</v>
      </c>
      <c r="U9217" s="11">
        <v>22.50593571259914</v>
      </c>
      <c r="V9217" s="11">
        <v>41.373431621579677</v>
      </c>
      <c r="W9217" s="11">
        <v>63.164751228047813</v>
      </c>
      <c r="X9217" s="11">
        <v>77.727284747893833</v>
      </c>
      <c r="Y9217" s="11">
        <v>56.815491488431</v>
      </c>
      <c r="Z9217" s="11">
        <v>50.401967840238271</v>
      </c>
      <c r="AA9217" s="11">
        <v>75.042157466352137</v>
      </c>
      <c r="AB9217" s="11">
        <v>75.988218182604967</v>
      </c>
      <c r="AC9217" s="11">
        <v>73.115925969174171</v>
      </c>
      <c r="AD9217" s="11">
        <v>50.438709057495004</v>
      </c>
      <c r="AE9217" s="11">
        <v>58.007494731318353</v>
      </c>
      <c r="AF9217" s="12">
        <v>55.705836107596085</v>
      </c>
    </row>
    <row r="9218" spans="2:32" x14ac:dyDescent="0.2">
      <c r="B9218" s="8" t="s">
        <v>82</v>
      </c>
      <c r="C9218" s="1" t="s">
        <v>84</v>
      </c>
      <c r="D9218" s="9" t="s">
        <v>74</v>
      </c>
      <c r="E9218" s="9">
        <v>7</v>
      </c>
      <c r="F9218" s="9">
        <v>3</v>
      </c>
      <c r="G9218" s="9">
        <v>30</v>
      </c>
      <c r="H9218" s="13" t="s">
        <v>35</v>
      </c>
      <c r="I9218" s="11">
        <v>79.249624831478414</v>
      </c>
      <c r="J9218" s="11">
        <v>174.46312441831967</v>
      </c>
      <c r="K9218" s="11">
        <v>265.06818872931223</v>
      </c>
      <c r="L9218" s="11">
        <v>337.50821602161773</v>
      </c>
      <c r="M9218" s="11">
        <v>448.93540937932772</v>
      </c>
      <c r="N9218" s="11">
        <v>656.63350673520938</v>
      </c>
      <c r="O9218" s="11">
        <v>591.41421260798029</v>
      </c>
      <c r="P9218" s="11">
        <v>427.92260719727579</v>
      </c>
      <c r="Q9218" s="11">
        <v>259.60656900635746</v>
      </c>
      <c r="R9218" s="11">
        <v>192.04945973872296</v>
      </c>
      <c r="S9218" s="11">
        <v>305.60579847343672</v>
      </c>
      <c r="T9218" s="11">
        <v>314.53242973485914</v>
      </c>
      <c r="U9218" s="11">
        <v>268.06820384741548</v>
      </c>
      <c r="V9218" s="11">
        <v>240.73945087469627</v>
      </c>
      <c r="W9218" s="11">
        <v>194.16007694168363</v>
      </c>
      <c r="X9218" s="11">
        <v>169.77864010024129</v>
      </c>
      <c r="Y9218" s="11">
        <v>160.3916596489926</v>
      </c>
      <c r="Z9218" s="11">
        <v>167.20893423077086</v>
      </c>
      <c r="AA9218" s="11">
        <v>151.20861060843905</v>
      </c>
      <c r="AB9218" s="11">
        <v>133.1183848892075</v>
      </c>
      <c r="AC9218" s="11">
        <v>102.73141251394274</v>
      </c>
      <c r="AD9218" s="11">
        <v>91.437229911479207</v>
      </c>
      <c r="AE9218" s="11">
        <v>65.442695307697917</v>
      </c>
      <c r="AF9218" s="12">
        <v>59.602732548842219</v>
      </c>
    </row>
    <row r="9219" spans="2:32" x14ac:dyDescent="0.2">
      <c r="B9219" s="8" t="s">
        <v>82</v>
      </c>
      <c r="C9219" s="1" t="s">
        <v>84</v>
      </c>
      <c r="D9219" s="9" t="s">
        <v>74</v>
      </c>
      <c r="E9219" s="9">
        <v>7</v>
      </c>
      <c r="F9219" s="9">
        <v>3</v>
      </c>
      <c r="G9219" s="9">
        <v>31</v>
      </c>
      <c r="H9219" s="13" t="s">
        <v>35</v>
      </c>
      <c r="I9219" s="11">
        <v>56.768795174383072</v>
      </c>
      <c r="J9219" s="11">
        <v>47.831096366375426</v>
      </c>
      <c r="K9219" s="11">
        <v>45.438604128759287</v>
      </c>
      <c r="L9219" s="11">
        <v>55.541440327292172</v>
      </c>
      <c r="M9219" s="11">
        <v>62.47070784959125</v>
      </c>
      <c r="N9219" s="11">
        <v>78.187034050118129</v>
      </c>
      <c r="O9219" s="11">
        <v>92.122567326189781</v>
      </c>
      <c r="P9219" s="11">
        <v>86.709925768226427</v>
      </c>
      <c r="Q9219" s="11">
        <v>77.880483891875599</v>
      </c>
      <c r="R9219" s="11">
        <v>70.602510818629284</v>
      </c>
      <c r="S9219" s="11">
        <v>60.890326742114532</v>
      </c>
      <c r="T9219" s="11">
        <v>51.72901413524815</v>
      </c>
      <c r="U9219" s="11">
        <v>64.085195224983565</v>
      </c>
      <c r="V9219" s="11">
        <v>62.943848313669996</v>
      </c>
      <c r="W9219" s="11">
        <v>49.394786930185781</v>
      </c>
      <c r="X9219" s="11">
        <v>63.871612458055424</v>
      </c>
      <c r="Y9219" s="11">
        <v>59.970471242510136</v>
      </c>
      <c r="Z9219" s="11">
        <v>93.553625778557389</v>
      </c>
      <c r="AA9219" s="11">
        <v>105.08276688972359</v>
      </c>
      <c r="AB9219" s="11">
        <v>65.695733973120682</v>
      </c>
      <c r="AC9219" s="11">
        <v>73.111605259735498</v>
      </c>
      <c r="AD9219" s="11">
        <v>84.966978917308012</v>
      </c>
      <c r="AE9219" s="11">
        <v>103.91228746213309</v>
      </c>
      <c r="AF9219" s="12">
        <v>85.439166395385797</v>
      </c>
    </row>
    <row r="9220" spans="2:32" x14ac:dyDescent="0.2">
      <c r="B9220" s="8" t="s">
        <v>82</v>
      </c>
      <c r="C9220" s="1" t="s">
        <v>84</v>
      </c>
      <c r="D9220" s="9" t="s">
        <v>74</v>
      </c>
      <c r="E9220" s="9">
        <v>7</v>
      </c>
      <c r="F9220" s="9">
        <v>4</v>
      </c>
      <c r="G9220" s="9">
        <v>1</v>
      </c>
      <c r="H9220" s="13" t="s">
        <v>35</v>
      </c>
      <c r="I9220" s="11">
        <v>102.80424190625649</v>
      </c>
      <c r="J9220" s="11">
        <v>127.64601275049738</v>
      </c>
      <c r="K9220" s="11">
        <v>95.138695880899746</v>
      </c>
      <c r="L9220" s="11">
        <v>101.89961140212584</v>
      </c>
      <c r="M9220" s="11">
        <v>71.102809485357326</v>
      </c>
      <c r="N9220" s="11">
        <v>122.23739575492874</v>
      </c>
      <c r="O9220" s="11">
        <v>95.236333283294385</v>
      </c>
      <c r="P9220" s="11">
        <v>289.90022468866658</v>
      </c>
      <c r="Q9220" s="11">
        <v>325.72830670570028</v>
      </c>
      <c r="R9220" s="11">
        <v>475.79148129556222</v>
      </c>
      <c r="S9220" s="11">
        <v>387.90718822060165</v>
      </c>
      <c r="T9220" s="11">
        <v>566.386355110831</v>
      </c>
      <c r="U9220" s="11">
        <v>640.4424947905153</v>
      </c>
      <c r="V9220" s="11">
        <v>785.98847017466187</v>
      </c>
      <c r="W9220" s="11">
        <v>837.13904838461622</v>
      </c>
      <c r="X9220" s="11">
        <v>820.70984309427524</v>
      </c>
      <c r="Y9220" s="11">
        <v>848.98043478948875</v>
      </c>
      <c r="Z9220" s="11">
        <v>848.24483590593047</v>
      </c>
      <c r="AA9220" s="11">
        <v>848.98043478948875</v>
      </c>
      <c r="AB9220" s="11">
        <v>848.98043478948875</v>
      </c>
      <c r="AC9220" s="11">
        <v>848.98043478948875</v>
      </c>
      <c r="AD9220" s="11">
        <v>848.98043478948875</v>
      </c>
      <c r="AE9220" s="11">
        <v>848.98043478948875</v>
      </c>
      <c r="AF9220" s="12">
        <v>848.98043478948875</v>
      </c>
    </row>
    <row r="9221" spans="2:32" x14ac:dyDescent="0.2">
      <c r="B9221" s="8" t="s">
        <v>82</v>
      </c>
      <c r="C9221" s="1" t="s">
        <v>84</v>
      </c>
      <c r="D9221" s="9" t="s">
        <v>74</v>
      </c>
      <c r="E9221" s="9">
        <v>7</v>
      </c>
      <c r="F9221" s="9">
        <v>4</v>
      </c>
      <c r="G9221" s="9">
        <v>2</v>
      </c>
      <c r="H9221" s="13" t="s">
        <v>35</v>
      </c>
      <c r="I9221" s="11">
        <v>848.98043478948875</v>
      </c>
      <c r="J9221" s="11">
        <v>848.98043478948875</v>
      </c>
      <c r="K9221" s="11">
        <v>848.98043478948875</v>
      </c>
      <c r="L9221" s="11">
        <v>848.98043478948875</v>
      </c>
      <c r="M9221" s="11">
        <v>848.98043478948875</v>
      </c>
      <c r="N9221" s="11">
        <v>847.72094419135306</v>
      </c>
      <c r="O9221" s="11">
        <v>708.05447478996734</v>
      </c>
      <c r="P9221" s="11">
        <v>506.95723686823095</v>
      </c>
      <c r="Q9221" s="11">
        <v>373.24071088502393</v>
      </c>
      <c r="R9221" s="11">
        <v>365.67149617766205</v>
      </c>
      <c r="S9221" s="11">
        <v>297.92559696615302</v>
      </c>
      <c r="T9221" s="11">
        <v>211.366827686655</v>
      </c>
      <c r="U9221" s="11">
        <v>210.30358386309499</v>
      </c>
      <c r="V9221" s="11">
        <v>130.60957900163109</v>
      </c>
      <c r="W9221" s="11">
        <v>119.08469025827755</v>
      </c>
      <c r="X9221" s="11">
        <v>109.16557912981399</v>
      </c>
      <c r="Y9221" s="11">
        <v>118.38800813372325</v>
      </c>
      <c r="Z9221" s="11">
        <v>81.770284194333485</v>
      </c>
      <c r="AA9221" s="11">
        <v>68.462916766427753</v>
      </c>
      <c r="AB9221" s="11">
        <v>74.143161349573916</v>
      </c>
      <c r="AC9221" s="11">
        <v>37.619270462089524</v>
      </c>
      <c r="AD9221" s="11">
        <v>36.547897781843737</v>
      </c>
      <c r="AE9221" s="11">
        <v>17.121986247103418</v>
      </c>
      <c r="AF9221" s="12">
        <v>22.446353205374702</v>
      </c>
    </row>
    <row r="9222" spans="2:32" x14ac:dyDescent="0.2">
      <c r="B9222" s="8" t="s">
        <v>82</v>
      </c>
      <c r="C9222" s="1" t="s">
        <v>84</v>
      </c>
      <c r="D9222" s="9" t="s">
        <v>74</v>
      </c>
      <c r="E9222" s="9">
        <v>7</v>
      </c>
      <c r="F9222" s="9">
        <v>4</v>
      </c>
      <c r="G9222" s="9">
        <v>3</v>
      </c>
      <c r="H9222" s="13" t="s">
        <v>35</v>
      </c>
      <c r="I9222" s="11">
        <v>25.084930348012062</v>
      </c>
      <c r="J9222" s="11">
        <v>50.188453414935687</v>
      </c>
      <c r="K9222" s="11">
        <v>56.4940884168983</v>
      </c>
      <c r="L9222" s="11">
        <v>49.877221855341674</v>
      </c>
      <c r="M9222" s="11">
        <v>42.800685723457256</v>
      </c>
      <c r="N9222" s="11">
        <v>38.854458018821958</v>
      </c>
      <c r="O9222" s="11">
        <v>45.229482551277989</v>
      </c>
      <c r="P9222" s="11">
        <v>57.239444965885539</v>
      </c>
      <c r="Q9222" s="11">
        <v>59.773791637639142</v>
      </c>
      <c r="R9222" s="11">
        <v>119.96999526940014</v>
      </c>
      <c r="S9222" s="11">
        <v>240.4878625704381</v>
      </c>
      <c r="T9222" s="11">
        <v>316.92763665371319</v>
      </c>
      <c r="U9222" s="11">
        <v>351.48231675505156</v>
      </c>
      <c r="V9222" s="11">
        <v>507.39371205019199</v>
      </c>
      <c r="W9222" s="11">
        <v>436.01671596305607</v>
      </c>
      <c r="X9222" s="11">
        <v>361.79245588447395</v>
      </c>
      <c r="Y9222" s="11">
        <v>544.5189788686198</v>
      </c>
      <c r="Z9222" s="11">
        <v>692.09430566941307</v>
      </c>
      <c r="AA9222" s="11">
        <v>730.39258814909135</v>
      </c>
      <c r="AB9222" s="11">
        <v>826.48188566758643</v>
      </c>
      <c r="AC9222" s="11">
        <v>848.98043478948875</v>
      </c>
      <c r="AD9222" s="11">
        <v>848.98043478948875</v>
      </c>
      <c r="AE9222" s="11">
        <v>848.98043478948875</v>
      </c>
      <c r="AF9222" s="12">
        <v>848.98043478948875</v>
      </c>
    </row>
    <row r="9223" spans="2:32" x14ac:dyDescent="0.2">
      <c r="B9223" s="8" t="s">
        <v>82</v>
      </c>
      <c r="C9223" s="1" t="s">
        <v>84</v>
      </c>
      <c r="D9223" s="9" t="s">
        <v>74</v>
      </c>
      <c r="E9223" s="9">
        <v>7</v>
      </c>
      <c r="F9223" s="9">
        <v>4</v>
      </c>
      <c r="G9223" s="9">
        <v>4</v>
      </c>
      <c r="H9223" s="13" t="s">
        <v>35</v>
      </c>
      <c r="I9223" s="11">
        <v>848.98043478948875</v>
      </c>
      <c r="J9223" s="11">
        <v>848.98043478948875</v>
      </c>
      <c r="K9223" s="11">
        <v>848.98043478948875</v>
      </c>
      <c r="L9223" s="11">
        <v>848.98043478948875</v>
      </c>
      <c r="M9223" s="11">
        <v>848.98043478948875</v>
      </c>
      <c r="N9223" s="11">
        <v>848.98043478948875</v>
      </c>
      <c r="O9223" s="11">
        <v>848.98043478948875</v>
      </c>
      <c r="P9223" s="11">
        <v>848.98043478948875</v>
      </c>
      <c r="Q9223" s="11">
        <v>848.98043478948875</v>
      </c>
      <c r="R9223" s="11">
        <v>848.98043478948875</v>
      </c>
      <c r="S9223" s="11">
        <v>848.98043478948875</v>
      </c>
      <c r="T9223" s="11">
        <v>848.98043478948875</v>
      </c>
      <c r="U9223" s="11">
        <v>848.98043478948875</v>
      </c>
      <c r="V9223" s="11">
        <v>848.98043478948875</v>
      </c>
      <c r="W9223" s="11">
        <v>848.98043478948875</v>
      </c>
      <c r="X9223" s="11">
        <v>848.98043478948875</v>
      </c>
      <c r="Y9223" s="11">
        <v>848.98043478948875</v>
      </c>
      <c r="Z9223" s="11">
        <v>848.98043478948875</v>
      </c>
      <c r="AA9223" s="11">
        <v>848.98043478948875</v>
      </c>
      <c r="AB9223" s="11">
        <v>848.98043478948875</v>
      </c>
      <c r="AC9223" s="11">
        <v>848.98043478948875</v>
      </c>
      <c r="AD9223" s="11">
        <v>848.98043478948875</v>
      </c>
      <c r="AE9223" s="11">
        <v>848.98043478948875</v>
      </c>
      <c r="AF9223" s="12">
        <v>848.98043478948875</v>
      </c>
    </row>
    <row r="9224" spans="2:32" x14ac:dyDescent="0.2">
      <c r="B9224" s="8" t="s">
        <v>82</v>
      </c>
      <c r="C9224" s="1" t="s">
        <v>84</v>
      </c>
      <c r="D9224" s="9" t="s">
        <v>74</v>
      </c>
      <c r="E9224" s="9">
        <v>7</v>
      </c>
      <c r="F9224" s="9">
        <v>4</v>
      </c>
      <c r="G9224" s="9">
        <v>5</v>
      </c>
      <c r="H9224" s="13" t="s">
        <v>35</v>
      </c>
      <c r="I9224" s="11">
        <v>848.98043478948875</v>
      </c>
      <c r="J9224" s="11">
        <v>848.98043478948875</v>
      </c>
      <c r="K9224" s="11">
        <v>848.98043478948875</v>
      </c>
      <c r="L9224" s="11">
        <v>848.98043478948875</v>
      </c>
      <c r="M9224" s="11">
        <v>848.98043478948875</v>
      </c>
      <c r="N9224" s="11">
        <v>848.98043478948875</v>
      </c>
      <c r="O9224" s="11">
        <v>848.98043478948875</v>
      </c>
      <c r="P9224" s="11">
        <v>848.98043478948875</v>
      </c>
      <c r="Q9224" s="11">
        <v>848.98043478948875</v>
      </c>
      <c r="R9224" s="11">
        <v>848.98043478948875</v>
      </c>
      <c r="S9224" s="11">
        <v>848.98043478948875</v>
      </c>
      <c r="T9224" s="11">
        <v>848.98043478948875</v>
      </c>
      <c r="U9224" s="11">
        <v>848.98043478948875</v>
      </c>
      <c r="V9224" s="11">
        <v>848.98043478948875</v>
      </c>
      <c r="W9224" s="11">
        <v>848.98043478948875</v>
      </c>
      <c r="X9224" s="11">
        <v>848.98043478948875</v>
      </c>
      <c r="Y9224" s="11">
        <v>848.98043478948875</v>
      </c>
      <c r="Z9224" s="11">
        <v>848.98043478948875</v>
      </c>
      <c r="AA9224" s="11">
        <v>848.98043478948875</v>
      </c>
      <c r="AB9224" s="11">
        <v>848.98043478948875</v>
      </c>
      <c r="AC9224" s="11">
        <v>848.98043478948875</v>
      </c>
      <c r="AD9224" s="11">
        <v>848.98043478948875</v>
      </c>
      <c r="AE9224" s="11">
        <v>848.98043478948875</v>
      </c>
      <c r="AF9224" s="12">
        <v>848.98043478948875</v>
      </c>
    </row>
    <row r="9225" spans="2:32" x14ac:dyDescent="0.2">
      <c r="B9225" s="8" t="s">
        <v>82</v>
      </c>
      <c r="C9225" s="1" t="s">
        <v>84</v>
      </c>
      <c r="D9225" s="9" t="s">
        <v>74</v>
      </c>
      <c r="E9225" s="9">
        <v>7</v>
      </c>
      <c r="F9225" s="9">
        <v>4</v>
      </c>
      <c r="G9225" s="9">
        <v>6</v>
      </c>
      <c r="H9225" s="13" t="s">
        <v>35</v>
      </c>
      <c r="I9225" s="11">
        <v>848.98043478948875</v>
      </c>
      <c r="J9225" s="11">
        <v>830.50930322339684</v>
      </c>
      <c r="K9225" s="11">
        <v>707.52043814075034</v>
      </c>
      <c r="L9225" s="11">
        <v>541.56127481025646</v>
      </c>
      <c r="M9225" s="11">
        <v>379.88369913457524</v>
      </c>
      <c r="N9225" s="11">
        <v>255.0979960324924</v>
      </c>
      <c r="O9225" s="11">
        <v>196.59150492208909</v>
      </c>
      <c r="P9225" s="11">
        <v>159.38718962342074</v>
      </c>
      <c r="Q9225" s="11">
        <v>150.82879822758704</v>
      </c>
      <c r="R9225" s="11">
        <v>168.38088680006734</v>
      </c>
      <c r="S9225" s="11">
        <v>276.28171302657654</v>
      </c>
      <c r="T9225" s="11">
        <v>470.2361576104409</v>
      </c>
      <c r="U9225" s="11">
        <v>638.03498637905841</v>
      </c>
      <c r="V9225" s="11">
        <v>808.57601528008183</v>
      </c>
      <c r="W9225" s="11">
        <v>838.67038678223378</v>
      </c>
      <c r="X9225" s="11">
        <v>848.98043478948875</v>
      </c>
      <c r="Y9225" s="11">
        <v>848.98043478948875</v>
      </c>
      <c r="Z9225" s="11">
        <v>848.98043478948875</v>
      </c>
      <c r="AA9225" s="11">
        <v>848.98043478948875</v>
      </c>
      <c r="AB9225" s="11">
        <v>848.98043478948875</v>
      </c>
      <c r="AC9225" s="11">
        <v>848.98043478948875</v>
      </c>
      <c r="AD9225" s="11">
        <v>848.98043478948875</v>
      </c>
      <c r="AE9225" s="11">
        <v>848.98043478948875</v>
      </c>
      <c r="AF9225" s="12">
        <v>848.98043478948875</v>
      </c>
    </row>
    <row r="9226" spans="2:32" x14ac:dyDescent="0.2">
      <c r="B9226" s="8" t="s">
        <v>82</v>
      </c>
      <c r="C9226" s="1" t="s">
        <v>84</v>
      </c>
      <c r="D9226" s="9" t="s">
        <v>74</v>
      </c>
      <c r="E9226" s="9">
        <v>7</v>
      </c>
      <c r="F9226" s="9">
        <v>4</v>
      </c>
      <c r="G9226" s="9">
        <v>7</v>
      </c>
      <c r="H9226" s="13" t="s">
        <v>35</v>
      </c>
      <c r="I9226" s="11">
        <v>848.98043478948875</v>
      </c>
      <c r="J9226" s="11">
        <v>848.98043478948875</v>
      </c>
      <c r="K9226" s="11">
        <v>848.98043478948875</v>
      </c>
      <c r="L9226" s="11">
        <v>260.41333430267531</v>
      </c>
      <c r="M9226" s="11">
        <v>0</v>
      </c>
      <c r="N9226" s="11">
        <v>0</v>
      </c>
      <c r="O9226" s="11">
        <v>0</v>
      </c>
      <c r="P9226" s="11">
        <v>0</v>
      </c>
      <c r="Q9226" s="11">
        <v>0</v>
      </c>
      <c r="R9226" s="11">
        <v>0</v>
      </c>
      <c r="S9226" s="11">
        <v>84.934630547872487</v>
      </c>
      <c r="T9226" s="11">
        <v>848.98043478948875</v>
      </c>
      <c r="U9226" s="11">
        <v>848.98043478948875</v>
      </c>
      <c r="V9226" s="11">
        <v>848.98043478948875</v>
      </c>
      <c r="W9226" s="11">
        <v>848.98043478948875</v>
      </c>
      <c r="X9226" s="11">
        <v>848.98043478948875</v>
      </c>
      <c r="Y9226" s="11">
        <v>848.98043478948875</v>
      </c>
      <c r="Z9226" s="11">
        <v>848.98043478948875</v>
      </c>
      <c r="AA9226" s="11">
        <v>848.98043478948875</v>
      </c>
      <c r="AB9226" s="11">
        <v>848.98043478948875</v>
      </c>
      <c r="AC9226" s="11">
        <v>848.98043478948875</v>
      </c>
      <c r="AD9226" s="11">
        <v>848.98043478948875</v>
      </c>
      <c r="AE9226" s="11">
        <v>848.98043478948875</v>
      </c>
      <c r="AF9226" s="12">
        <v>848.98043478948875</v>
      </c>
    </row>
    <row r="9227" spans="2:32" x14ac:dyDescent="0.2">
      <c r="B9227" s="8" t="s">
        <v>82</v>
      </c>
      <c r="C9227" s="1" t="s">
        <v>84</v>
      </c>
      <c r="D9227" s="9" t="s">
        <v>74</v>
      </c>
      <c r="E9227" s="9">
        <v>7</v>
      </c>
      <c r="F9227" s="9">
        <v>4</v>
      </c>
      <c r="G9227" s="9">
        <v>8</v>
      </c>
      <c r="H9227" s="13" t="s">
        <v>35</v>
      </c>
      <c r="I9227" s="11">
        <v>848.98043478948875</v>
      </c>
      <c r="J9227" s="11">
        <v>848.98043478948875</v>
      </c>
      <c r="K9227" s="11">
        <v>848.98043478948875</v>
      </c>
      <c r="L9227" s="11">
        <v>848.98043478948875</v>
      </c>
      <c r="M9227" s="11">
        <v>848.98043478948875</v>
      </c>
      <c r="N9227" s="11">
        <v>848.98043478948875</v>
      </c>
      <c r="O9227" s="11">
        <v>848.98043478948875</v>
      </c>
      <c r="P9227" s="11">
        <v>848.98043478948875</v>
      </c>
      <c r="Q9227" s="11">
        <v>848.98043478948875</v>
      </c>
      <c r="R9227" s="11">
        <v>848.98043478948875</v>
      </c>
      <c r="S9227" s="11">
        <v>848.98043478948875</v>
      </c>
      <c r="T9227" s="11">
        <v>848.98043478948875</v>
      </c>
      <c r="U9227" s="11">
        <v>848.98043478948875</v>
      </c>
      <c r="V9227" s="11">
        <v>848.98043478948875</v>
      </c>
      <c r="W9227" s="11">
        <v>789.30313013688078</v>
      </c>
      <c r="X9227" s="11">
        <v>708.36216397530211</v>
      </c>
      <c r="Y9227" s="11">
        <v>515.13122940078551</v>
      </c>
      <c r="Z9227" s="11">
        <v>302.86174552362735</v>
      </c>
      <c r="AA9227" s="11">
        <v>239.31885628455456</v>
      </c>
      <c r="AB9227" s="11">
        <v>138.64447354561369</v>
      </c>
      <c r="AC9227" s="11">
        <v>147.58539580029418</v>
      </c>
      <c r="AD9227" s="11">
        <v>272.19215015258334</v>
      </c>
      <c r="AE9227" s="11">
        <v>373.60216214913902</v>
      </c>
      <c r="AF9227" s="12">
        <v>496.00386635896137</v>
      </c>
    </row>
    <row r="9228" spans="2:32" x14ac:dyDescent="0.2">
      <c r="B9228" s="8" t="s">
        <v>82</v>
      </c>
      <c r="C9228" s="1" t="s">
        <v>84</v>
      </c>
      <c r="D9228" s="9" t="s">
        <v>74</v>
      </c>
      <c r="E9228" s="9">
        <v>7</v>
      </c>
      <c r="F9228" s="9">
        <v>4</v>
      </c>
      <c r="G9228" s="9">
        <v>9</v>
      </c>
      <c r="H9228" s="13" t="s">
        <v>35</v>
      </c>
      <c r="I9228" s="11">
        <v>646.51487602765724</v>
      </c>
      <c r="J9228" s="11">
        <v>767.75364876275671</v>
      </c>
      <c r="K9228" s="11">
        <v>806.95562015083556</v>
      </c>
      <c r="L9228" s="11">
        <v>800.06727027846625</v>
      </c>
      <c r="M9228" s="11">
        <v>766.81120255914482</v>
      </c>
      <c r="N9228" s="11">
        <v>733.29889930502713</v>
      </c>
      <c r="O9228" s="11">
        <v>784.78802674101667</v>
      </c>
      <c r="P9228" s="11">
        <v>848.32386919914222</v>
      </c>
      <c r="Q9228" s="11">
        <v>848.98043478948875</v>
      </c>
      <c r="R9228" s="11">
        <v>848.98043478948875</v>
      </c>
      <c r="S9228" s="11">
        <v>848.98043478948875</v>
      </c>
      <c r="T9228" s="11">
        <v>848.98043478948875</v>
      </c>
      <c r="U9228" s="11">
        <v>848.98043478948875</v>
      </c>
      <c r="V9228" s="11">
        <v>848.98043478948875</v>
      </c>
      <c r="W9228" s="11">
        <v>848.98043478948875</v>
      </c>
      <c r="X9228" s="11">
        <v>847.85465078502068</v>
      </c>
      <c r="Y9228" s="11">
        <v>708.70593753893763</v>
      </c>
      <c r="Z9228" s="11">
        <v>541.96281982803919</v>
      </c>
      <c r="AA9228" s="11">
        <v>439.7535449269501</v>
      </c>
      <c r="AB9228" s="11">
        <v>515.79065015237859</v>
      </c>
      <c r="AC9228" s="11">
        <v>702.52208351698027</v>
      </c>
      <c r="AD9228" s="11">
        <v>848.98043478948875</v>
      </c>
      <c r="AE9228" s="11">
        <v>848.98043478948875</v>
      </c>
      <c r="AF9228" s="12">
        <v>848.98043478948875</v>
      </c>
    </row>
    <row r="9229" spans="2:32" x14ac:dyDescent="0.2">
      <c r="B9229" s="8" t="s">
        <v>82</v>
      </c>
      <c r="C9229" s="1" t="s">
        <v>84</v>
      </c>
      <c r="D9229" s="9" t="s">
        <v>74</v>
      </c>
      <c r="E9229" s="9">
        <v>7</v>
      </c>
      <c r="F9229" s="9">
        <v>4</v>
      </c>
      <c r="G9229" s="9">
        <v>10</v>
      </c>
      <c r="H9229" s="13" t="s">
        <v>35</v>
      </c>
      <c r="I9229" s="11">
        <v>848.98043478948875</v>
      </c>
      <c r="J9229" s="11">
        <v>848.98043478948875</v>
      </c>
      <c r="K9229" s="11">
        <v>815.07976885780943</v>
      </c>
      <c r="L9229" s="11">
        <v>0</v>
      </c>
      <c r="M9229" s="11">
        <v>848.98043478948875</v>
      </c>
      <c r="N9229" s="11">
        <v>848.98043478948875</v>
      </c>
      <c r="O9229" s="11">
        <v>848.98043478948875</v>
      </c>
      <c r="P9229" s="11">
        <v>848.98043478948875</v>
      </c>
      <c r="Q9229" s="11">
        <v>848.98043478948875</v>
      </c>
      <c r="R9229" s="11">
        <v>848.98043478948875</v>
      </c>
      <c r="S9229" s="11">
        <v>848.98043478948875</v>
      </c>
      <c r="T9229" s="11">
        <v>848.98043478948875</v>
      </c>
      <c r="U9229" s="11">
        <v>848.98043478948875</v>
      </c>
      <c r="V9229" s="11">
        <v>848.98043478948875</v>
      </c>
      <c r="W9229" s="11">
        <v>848.98043478948875</v>
      </c>
      <c r="X9229" s="11">
        <v>848.98043478948875</v>
      </c>
      <c r="Y9229" s="11">
        <v>848.98043478948875</v>
      </c>
      <c r="Z9229" s="11">
        <v>848.98043478948875</v>
      </c>
      <c r="AA9229" s="11">
        <v>848.98043478948875</v>
      </c>
      <c r="AB9229" s="11">
        <v>848.98043478948875</v>
      </c>
      <c r="AC9229" s="11">
        <v>848.98043478948875</v>
      </c>
      <c r="AD9229" s="11">
        <v>848.98043478948875</v>
      </c>
      <c r="AE9229" s="11">
        <v>848.98043478948875</v>
      </c>
      <c r="AF9229" s="12">
        <v>848.98043478948875</v>
      </c>
    </row>
    <row r="9230" spans="2:32" x14ac:dyDescent="0.2">
      <c r="B9230" s="8" t="s">
        <v>82</v>
      </c>
      <c r="C9230" s="1" t="s">
        <v>84</v>
      </c>
      <c r="D9230" s="9" t="s">
        <v>74</v>
      </c>
      <c r="E9230" s="9">
        <v>7</v>
      </c>
      <c r="F9230" s="9">
        <v>4</v>
      </c>
      <c r="G9230" s="9">
        <v>11</v>
      </c>
      <c r="H9230" s="13" t="s">
        <v>35</v>
      </c>
      <c r="I9230" s="11">
        <v>848.98043478948875</v>
      </c>
      <c r="J9230" s="11">
        <v>803.4339913723403</v>
      </c>
      <c r="K9230" s="11">
        <v>848.98043478948875</v>
      </c>
      <c r="L9230" s="11">
        <v>848.98043478948875</v>
      </c>
      <c r="M9230" s="11">
        <v>842.18144538930778</v>
      </c>
      <c r="N9230" s="11">
        <v>729.74161138501381</v>
      </c>
      <c r="O9230" s="11">
        <v>522.43546084527793</v>
      </c>
      <c r="P9230" s="11">
        <v>477.65681281084466</v>
      </c>
      <c r="Q9230" s="11">
        <v>464.75515923988138</v>
      </c>
      <c r="R9230" s="11">
        <v>248.16768440202517</v>
      </c>
      <c r="S9230" s="11">
        <v>328.57156132177869</v>
      </c>
      <c r="T9230" s="11">
        <v>230.72495761748129</v>
      </c>
      <c r="U9230" s="11">
        <v>299.0386846152939</v>
      </c>
      <c r="V9230" s="11">
        <v>381.13975746440525</v>
      </c>
      <c r="W9230" s="11">
        <v>486.90932731703157</v>
      </c>
      <c r="X9230" s="11">
        <v>604.39899996969064</v>
      </c>
      <c r="Y9230" s="11">
        <v>553.73009353674036</v>
      </c>
      <c r="Z9230" s="11">
        <v>596.53758684545573</v>
      </c>
      <c r="AA9230" s="11">
        <v>544.22064489247293</v>
      </c>
      <c r="AB9230" s="11">
        <v>486.4970906316056</v>
      </c>
      <c r="AC9230" s="11">
        <v>469.85563143927703</v>
      </c>
      <c r="AD9230" s="11">
        <v>436.32947761571069</v>
      </c>
      <c r="AE9230" s="11">
        <v>355.34219101902431</v>
      </c>
      <c r="AF9230" s="12">
        <v>197.96781413886251</v>
      </c>
    </row>
    <row r="9231" spans="2:32" x14ac:dyDescent="0.2">
      <c r="B9231" s="8" t="s">
        <v>82</v>
      </c>
      <c r="C9231" s="1" t="s">
        <v>84</v>
      </c>
      <c r="D9231" s="9" t="s">
        <v>74</v>
      </c>
      <c r="E9231" s="9">
        <v>7</v>
      </c>
      <c r="F9231" s="9">
        <v>4</v>
      </c>
      <c r="G9231" s="9">
        <v>12</v>
      </c>
      <c r="H9231" s="13" t="s">
        <v>35</v>
      </c>
      <c r="I9231" s="11">
        <v>389.34615911450715</v>
      </c>
      <c r="J9231" s="11">
        <v>316.80231329944905</v>
      </c>
      <c r="K9231" s="11">
        <v>80.704101680873933</v>
      </c>
      <c r="L9231" s="11">
        <v>68.351732535142432</v>
      </c>
      <c r="M9231" s="11">
        <v>208.55016555643664</v>
      </c>
      <c r="N9231" s="11">
        <v>183.53389576157841</v>
      </c>
      <c r="O9231" s="11">
        <v>245.16517861134528</v>
      </c>
      <c r="P9231" s="11">
        <v>589.83761686720788</v>
      </c>
      <c r="Q9231" s="11">
        <v>665.21411675286743</v>
      </c>
      <c r="R9231" s="11">
        <v>848.98043478948875</v>
      </c>
      <c r="S9231" s="11">
        <v>848.98043478948875</v>
      </c>
      <c r="T9231" s="11">
        <v>848.98043478948875</v>
      </c>
      <c r="U9231" s="11">
        <v>847.23599201632192</v>
      </c>
      <c r="V9231" s="11">
        <v>814.22000083410728</v>
      </c>
      <c r="W9231" s="11">
        <v>826.61322308490037</v>
      </c>
      <c r="X9231" s="11">
        <v>797.34277822059755</v>
      </c>
      <c r="Y9231" s="11">
        <v>848.98043478948875</v>
      </c>
      <c r="Z9231" s="11">
        <v>848.98043478948875</v>
      </c>
      <c r="AA9231" s="11">
        <v>848.98043478948875</v>
      </c>
      <c r="AB9231" s="11">
        <v>848.98043478948875</v>
      </c>
      <c r="AC9231" s="11">
        <v>848.98043478948875</v>
      </c>
      <c r="AD9231" s="11">
        <v>848.98043478948875</v>
      </c>
      <c r="AE9231" s="11">
        <v>848.98043478948875</v>
      </c>
      <c r="AF9231" s="12">
        <v>848.98043478948875</v>
      </c>
    </row>
    <row r="9232" spans="2:32" x14ac:dyDescent="0.2">
      <c r="B9232" s="8" t="s">
        <v>82</v>
      </c>
      <c r="C9232" s="1" t="s">
        <v>84</v>
      </c>
      <c r="D9232" s="9" t="s">
        <v>74</v>
      </c>
      <c r="E9232" s="9">
        <v>7</v>
      </c>
      <c r="F9232" s="9">
        <v>4</v>
      </c>
      <c r="G9232" s="9">
        <v>13</v>
      </c>
      <c r="H9232" s="13" t="s">
        <v>35</v>
      </c>
      <c r="I9232" s="11">
        <v>848.98043478948875</v>
      </c>
      <c r="J9232" s="11">
        <v>848.98043478948875</v>
      </c>
      <c r="K9232" s="11">
        <v>848.98043478948875</v>
      </c>
      <c r="L9232" s="11">
        <v>848.98043478948875</v>
      </c>
      <c r="M9232" s="11">
        <v>848.98043478948875</v>
      </c>
      <c r="N9232" s="11">
        <v>848.98043478948875</v>
      </c>
      <c r="O9232" s="11">
        <v>848.98043478948875</v>
      </c>
      <c r="P9232" s="11">
        <v>848.98043478948875</v>
      </c>
      <c r="Q9232" s="11">
        <v>848.98043478948875</v>
      </c>
      <c r="R9232" s="11">
        <v>848.98043478948875</v>
      </c>
      <c r="S9232" s="11">
        <v>848.98043478948875</v>
      </c>
      <c r="T9232" s="11">
        <v>848.98043478948875</v>
      </c>
      <c r="U9232" s="11">
        <v>848.98043478948875</v>
      </c>
      <c r="V9232" s="11">
        <v>848.98043478948875</v>
      </c>
      <c r="W9232" s="11">
        <v>848.98043478948875</v>
      </c>
      <c r="X9232" s="11">
        <v>848.98043478948875</v>
      </c>
      <c r="Y9232" s="11">
        <v>848.98043478948875</v>
      </c>
      <c r="Z9232" s="11">
        <v>848.98043478948875</v>
      </c>
      <c r="AA9232" s="11">
        <v>848.98043478948875</v>
      </c>
      <c r="AB9232" s="11">
        <v>848.98043478948875</v>
      </c>
      <c r="AC9232" s="11">
        <v>848.98043478948875</v>
      </c>
      <c r="AD9232" s="11">
        <v>848.98043478948875</v>
      </c>
      <c r="AE9232" s="11">
        <v>668.54961331737013</v>
      </c>
      <c r="AF9232" s="12">
        <v>534.32732893090451</v>
      </c>
    </row>
    <row r="9233" spans="2:32" x14ac:dyDescent="0.2">
      <c r="B9233" s="8" t="s">
        <v>82</v>
      </c>
      <c r="C9233" s="1" t="s">
        <v>84</v>
      </c>
      <c r="D9233" s="9" t="s">
        <v>74</v>
      </c>
      <c r="E9233" s="9">
        <v>7</v>
      </c>
      <c r="F9233" s="9">
        <v>4</v>
      </c>
      <c r="G9233" s="9">
        <v>14</v>
      </c>
      <c r="H9233" s="13" t="s">
        <v>35</v>
      </c>
      <c r="I9233" s="11">
        <v>427.17944517382</v>
      </c>
      <c r="J9233" s="11">
        <v>292.32374022753356</v>
      </c>
      <c r="K9233" s="11">
        <v>218.83583838390587</v>
      </c>
      <c r="L9233" s="11">
        <v>168.85460057444948</v>
      </c>
      <c r="M9233" s="11">
        <v>141.43252331526034</v>
      </c>
      <c r="N9233" s="11">
        <v>112.35283511494605</v>
      </c>
      <c r="O9233" s="11">
        <v>96.715048629224384</v>
      </c>
      <c r="P9233" s="11">
        <v>92.208427188445171</v>
      </c>
      <c r="Q9233" s="11">
        <v>82.454444614381558</v>
      </c>
      <c r="R9233" s="11">
        <v>73.254629095021585</v>
      </c>
      <c r="S9233" s="11">
        <v>99.095827871569654</v>
      </c>
      <c r="T9233" s="11">
        <v>81.629014460770378</v>
      </c>
      <c r="U9233" s="11">
        <v>74.050717910722213</v>
      </c>
      <c r="V9233" s="11">
        <v>134.9749383023611</v>
      </c>
      <c r="W9233" s="11">
        <v>129.8870561490975</v>
      </c>
      <c r="X9233" s="11">
        <v>94.464558899268127</v>
      </c>
      <c r="Y9233" s="11">
        <v>91.693199673287438</v>
      </c>
      <c r="Z9233" s="11">
        <v>104.37385920770609</v>
      </c>
      <c r="AA9233" s="11">
        <v>100.32918159468259</v>
      </c>
      <c r="AB9233" s="11">
        <v>116.37569656238485</v>
      </c>
      <c r="AC9233" s="11">
        <v>106.1050209249712</v>
      </c>
      <c r="AD9233" s="11">
        <v>53.353824892858164</v>
      </c>
      <c r="AE9233" s="11">
        <v>136.50179652674785</v>
      </c>
      <c r="AF9233" s="12">
        <v>23.027604425966665</v>
      </c>
    </row>
    <row r="9234" spans="2:32" x14ac:dyDescent="0.2">
      <c r="B9234" s="8" t="s">
        <v>82</v>
      </c>
      <c r="C9234" s="1" t="s">
        <v>84</v>
      </c>
      <c r="D9234" s="9" t="s">
        <v>74</v>
      </c>
      <c r="E9234" s="9">
        <v>7</v>
      </c>
      <c r="F9234" s="9">
        <v>4</v>
      </c>
      <c r="G9234" s="9">
        <v>15</v>
      </c>
      <c r="H9234" s="13" t="s">
        <v>35</v>
      </c>
      <c r="I9234" s="11">
        <v>13.674079098811635</v>
      </c>
      <c r="J9234" s="11">
        <v>7.5862028218561202</v>
      </c>
      <c r="K9234" s="11">
        <v>0.23949805075571381</v>
      </c>
      <c r="L9234" s="11">
        <v>0.55116755736822398</v>
      </c>
      <c r="M9234" s="11">
        <v>0</v>
      </c>
      <c r="N9234" s="11">
        <v>0</v>
      </c>
      <c r="O9234" s="11">
        <v>0</v>
      </c>
      <c r="P9234" s="11">
        <v>0</v>
      </c>
      <c r="Q9234" s="11">
        <v>0</v>
      </c>
      <c r="R9234" s="11">
        <v>0</v>
      </c>
      <c r="S9234" s="11">
        <v>0</v>
      </c>
      <c r="T9234" s="11">
        <v>0.13709653406541547</v>
      </c>
      <c r="U9234" s="11">
        <v>29.303668386221666</v>
      </c>
      <c r="V9234" s="11">
        <v>81.674469235287063</v>
      </c>
      <c r="W9234" s="11">
        <v>122.55923925026998</v>
      </c>
      <c r="X9234" s="11">
        <v>166.39082422460879</v>
      </c>
      <c r="Y9234" s="11">
        <v>260.58834961224085</v>
      </c>
      <c r="Z9234" s="11">
        <v>343.883305098942</v>
      </c>
      <c r="AA9234" s="11">
        <v>497.53529587874641</v>
      </c>
      <c r="AB9234" s="11">
        <v>601.94034164825393</v>
      </c>
      <c r="AC9234" s="11">
        <v>760.28788808947672</v>
      </c>
      <c r="AD9234" s="11">
        <v>848.98043478948875</v>
      </c>
      <c r="AE9234" s="11">
        <v>848.98043478948875</v>
      </c>
      <c r="AF9234" s="12">
        <v>848.98043478948875</v>
      </c>
    </row>
    <row r="9235" spans="2:32" x14ac:dyDescent="0.2">
      <c r="B9235" s="8" t="s">
        <v>82</v>
      </c>
      <c r="C9235" s="1" t="s">
        <v>84</v>
      </c>
      <c r="D9235" s="9" t="s">
        <v>74</v>
      </c>
      <c r="E9235" s="9">
        <v>7</v>
      </c>
      <c r="F9235" s="9">
        <v>4</v>
      </c>
      <c r="G9235" s="9">
        <v>16</v>
      </c>
      <c r="H9235" s="13" t="s">
        <v>35</v>
      </c>
      <c r="I9235" s="11">
        <v>847.9527589852803</v>
      </c>
      <c r="J9235" s="11">
        <v>848.98043478948875</v>
      </c>
      <c r="K9235" s="11">
        <v>848.98043478948875</v>
      </c>
      <c r="L9235" s="11">
        <v>848.98043478948875</v>
      </c>
      <c r="M9235" s="11">
        <v>848.98043478948875</v>
      </c>
      <c r="N9235" s="11">
        <v>848.98043478948875</v>
      </c>
      <c r="O9235" s="11">
        <v>848.98043478948875</v>
      </c>
      <c r="P9235" s="11">
        <v>848.98043478948875</v>
      </c>
      <c r="Q9235" s="11">
        <v>848.98043478948875</v>
      </c>
      <c r="R9235" s="11">
        <v>848.98043478948875</v>
      </c>
      <c r="S9235" s="11">
        <v>848.98043478948875</v>
      </c>
      <c r="T9235" s="11">
        <v>848.98043478948875</v>
      </c>
      <c r="U9235" s="11">
        <v>848.98043478948875</v>
      </c>
      <c r="V9235" s="11">
        <v>848.98043478948875</v>
      </c>
      <c r="W9235" s="11">
        <v>848.98043478948875</v>
      </c>
      <c r="X9235" s="11">
        <v>848.98043478948875</v>
      </c>
      <c r="Y9235" s="11">
        <v>848.98043478948875</v>
      </c>
      <c r="Z9235" s="11">
        <v>848.98043478948875</v>
      </c>
      <c r="AA9235" s="11">
        <v>848.98043478948875</v>
      </c>
      <c r="AB9235" s="11">
        <v>848.98043478948875</v>
      </c>
      <c r="AC9235" s="11">
        <v>848.98043478948875</v>
      </c>
      <c r="AD9235" s="11">
        <v>848.98043478948875</v>
      </c>
      <c r="AE9235" s="11">
        <v>847.98629194289242</v>
      </c>
      <c r="AF9235" s="12">
        <v>594.07625560710744</v>
      </c>
    </row>
    <row r="9236" spans="2:32" x14ac:dyDescent="0.2">
      <c r="B9236" s="8" t="s">
        <v>82</v>
      </c>
      <c r="C9236" s="1" t="s">
        <v>84</v>
      </c>
      <c r="D9236" s="9" t="s">
        <v>74</v>
      </c>
      <c r="E9236" s="9">
        <v>7</v>
      </c>
      <c r="F9236" s="9">
        <v>4</v>
      </c>
      <c r="G9236" s="9">
        <v>17</v>
      </c>
      <c r="H9236" s="13" t="s">
        <v>35</v>
      </c>
      <c r="I9236" s="11">
        <v>550.16982895925764</v>
      </c>
      <c r="J9236" s="11">
        <v>400.1381218912129</v>
      </c>
      <c r="K9236" s="11">
        <v>327.5178245776861</v>
      </c>
      <c r="L9236" s="11">
        <v>293.57378449431286</v>
      </c>
      <c r="M9236" s="11">
        <v>390.90653510947732</v>
      </c>
      <c r="N9236" s="11">
        <v>238.36166347684821</v>
      </c>
      <c r="O9236" s="11">
        <v>305.19128373382443</v>
      </c>
      <c r="P9236" s="11">
        <v>320.922310977363</v>
      </c>
      <c r="Q9236" s="11">
        <v>207.57313849028739</v>
      </c>
      <c r="R9236" s="11">
        <v>194.56273061250343</v>
      </c>
      <c r="S9236" s="11">
        <v>234.14644313397756</v>
      </c>
      <c r="T9236" s="11">
        <v>166.02908440696359</v>
      </c>
      <c r="U9236" s="11">
        <v>211.99068041889649</v>
      </c>
      <c r="V9236" s="11">
        <v>254.5154823902063</v>
      </c>
      <c r="W9236" s="11">
        <v>269.89863557257496</v>
      </c>
      <c r="X9236" s="11">
        <v>375.71774551022435</v>
      </c>
      <c r="Y9236" s="11">
        <v>319.33827359291797</v>
      </c>
      <c r="Z9236" s="11">
        <v>291.62589629534352</v>
      </c>
      <c r="AA9236" s="11">
        <v>382.26675643110576</v>
      </c>
      <c r="AB9236" s="11">
        <v>449.61092838049819</v>
      </c>
      <c r="AC9236" s="11">
        <v>159.49764487736653</v>
      </c>
      <c r="AD9236" s="11">
        <v>320.63567101270246</v>
      </c>
      <c r="AE9236" s="11">
        <v>330.4526265979697</v>
      </c>
      <c r="AF9236" s="12">
        <v>380.97345950885557</v>
      </c>
    </row>
    <row r="9237" spans="2:32" x14ac:dyDescent="0.2">
      <c r="B9237" s="8" t="s">
        <v>82</v>
      </c>
      <c r="C9237" s="1" t="s">
        <v>84</v>
      </c>
      <c r="D9237" s="9" t="s">
        <v>74</v>
      </c>
      <c r="E9237" s="9">
        <v>7</v>
      </c>
      <c r="F9237" s="9">
        <v>4</v>
      </c>
      <c r="G9237" s="9">
        <v>18</v>
      </c>
      <c r="H9237" s="13" t="s">
        <v>35</v>
      </c>
      <c r="I9237" s="11">
        <v>419.11270343232366</v>
      </c>
      <c r="J9237" s="11">
        <v>346.48608831518828</v>
      </c>
      <c r="K9237" s="11">
        <v>262.44177449764663</v>
      </c>
      <c r="L9237" s="11">
        <v>214.76115879725873</v>
      </c>
      <c r="M9237" s="11">
        <v>157.91192173282514</v>
      </c>
      <c r="N9237" s="11">
        <v>93.321082007291011</v>
      </c>
      <c r="O9237" s="11">
        <v>120.68754437029574</v>
      </c>
      <c r="P9237" s="11">
        <v>96.244615252869494</v>
      </c>
      <c r="Q9237" s="11">
        <v>150.50145702814424</v>
      </c>
      <c r="R9237" s="11">
        <v>121.65329506822616</v>
      </c>
      <c r="S9237" s="11">
        <v>101.95194590028245</v>
      </c>
      <c r="T9237" s="11">
        <v>54.135634105572031</v>
      </c>
      <c r="U9237" s="11">
        <v>30.376724928186267</v>
      </c>
      <c r="V9237" s="11">
        <v>47.952600183121547</v>
      </c>
      <c r="W9237" s="11">
        <v>28.433950960863889</v>
      </c>
      <c r="X9237" s="11">
        <v>0</v>
      </c>
      <c r="Y9237" s="11">
        <v>0</v>
      </c>
      <c r="Z9237" s="11">
        <v>0</v>
      </c>
      <c r="AA9237" s="11">
        <v>0</v>
      </c>
      <c r="AB9237" s="11">
        <v>0</v>
      </c>
      <c r="AC9237" s="11">
        <v>0</v>
      </c>
      <c r="AD9237" s="11">
        <v>0</v>
      </c>
      <c r="AE9237" s="11">
        <v>0</v>
      </c>
      <c r="AF9237" s="12">
        <v>0</v>
      </c>
    </row>
    <row r="9238" spans="2:32" x14ac:dyDescent="0.2">
      <c r="B9238" s="8" t="s">
        <v>82</v>
      </c>
      <c r="C9238" s="1" t="s">
        <v>84</v>
      </c>
      <c r="D9238" s="9" t="s">
        <v>74</v>
      </c>
      <c r="E9238" s="9">
        <v>7</v>
      </c>
      <c r="F9238" s="9">
        <v>4</v>
      </c>
      <c r="G9238" s="9">
        <v>19</v>
      </c>
      <c r="H9238" s="13" t="s">
        <v>35</v>
      </c>
      <c r="I9238" s="11">
        <v>0</v>
      </c>
      <c r="J9238" s="11">
        <v>0</v>
      </c>
      <c r="K9238" s="11">
        <v>0</v>
      </c>
      <c r="L9238" s="11">
        <v>0</v>
      </c>
      <c r="M9238" s="11">
        <v>2.3852454150355102</v>
      </c>
      <c r="N9238" s="11">
        <v>20.996776070856786</v>
      </c>
      <c r="O9238" s="11">
        <v>41.30016180545681</v>
      </c>
      <c r="P9238" s="11">
        <v>43.007536840266937</v>
      </c>
      <c r="Q9238" s="11">
        <v>52.935801949800037</v>
      </c>
      <c r="R9238" s="11">
        <v>60.138306884634396</v>
      </c>
      <c r="S9238" s="11">
        <v>75.148512222764012</v>
      </c>
      <c r="T9238" s="11">
        <v>89.213385821980197</v>
      </c>
      <c r="U9238" s="11">
        <v>108.49634755819569</v>
      </c>
      <c r="V9238" s="11">
        <v>146.20601880388395</v>
      </c>
      <c r="W9238" s="11">
        <v>196.83393544852095</v>
      </c>
      <c r="X9238" s="11">
        <v>215.25968817523614</v>
      </c>
      <c r="Y9238" s="11">
        <v>244.79224595413433</v>
      </c>
      <c r="Z9238" s="11">
        <v>234.90190665003433</v>
      </c>
      <c r="AA9238" s="11">
        <v>198.63514733199304</v>
      </c>
      <c r="AB9238" s="11">
        <v>119.99591193251915</v>
      </c>
      <c r="AC9238" s="11">
        <v>79.39879941306566</v>
      </c>
      <c r="AD9238" s="11">
        <v>92.124329021426632</v>
      </c>
      <c r="AE9238" s="11">
        <v>102.04782920095535</v>
      </c>
      <c r="AF9238" s="12">
        <v>101.17767325016679</v>
      </c>
    </row>
    <row r="9239" spans="2:32" x14ac:dyDescent="0.2">
      <c r="B9239" s="8" t="s">
        <v>82</v>
      </c>
      <c r="C9239" s="1" t="s">
        <v>84</v>
      </c>
      <c r="D9239" s="9" t="s">
        <v>74</v>
      </c>
      <c r="E9239" s="9">
        <v>7</v>
      </c>
      <c r="F9239" s="9">
        <v>4</v>
      </c>
      <c r="G9239" s="9">
        <v>20</v>
      </c>
      <c r="H9239" s="13" t="s">
        <v>35</v>
      </c>
      <c r="I9239" s="11">
        <v>97.054676134242342</v>
      </c>
      <c r="J9239" s="11">
        <v>113.23338658633443</v>
      </c>
      <c r="K9239" s="11">
        <v>129.12779587606423</v>
      </c>
      <c r="L9239" s="11">
        <v>164.19926016291978</v>
      </c>
      <c r="M9239" s="11">
        <v>235.31011877306668</v>
      </c>
      <c r="N9239" s="11">
        <v>307.62704001718237</v>
      </c>
      <c r="O9239" s="11">
        <v>383.52038483647112</v>
      </c>
      <c r="P9239" s="11">
        <v>459.98269646915526</v>
      </c>
      <c r="Q9239" s="11">
        <v>531.34629759768075</v>
      </c>
      <c r="R9239" s="11">
        <v>619.21169800992834</v>
      </c>
      <c r="S9239" s="11">
        <v>777.13352168494634</v>
      </c>
      <c r="T9239" s="11">
        <v>848.98043478948875</v>
      </c>
      <c r="U9239" s="11">
        <v>848.98043478948875</v>
      </c>
      <c r="V9239" s="11">
        <v>848.98043478948875</v>
      </c>
      <c r="W9239" s="11">
        <v>848.98043478948875</v>
      </c>
      <c r="X9239" s="11">
        <v>848.98043478948875</v>
      </c>
      <c r="Y9239" s="11">
        <v>848.98043478948875</v>
      </c>
      <c r="Z9239" s="11">
        <v>848.98043478948875</v>
      </c>
      <c r="AA9239" s="11">
        <v>848.98043478948875</v>
      </c>
      <c r="AB9239" s="11">
        <v>848.98043478948875</v>
      </c>
      <c r="AC9239" s="11">
        <v>848.98043478948875</v>
      </c>
      <c r="AD9239" s="11">
        <v>848.98043478948875</v>
      </c>
      <c r="AE9239" s="11">
        <v>848.98043478948875</v>
      </c>
      <c r="AF9239" s="12">
        <v>848.98043478948875</v>
      </c>
    </row>
    <row r="9240" spans="2:32" x14ac:dyDescent="0.2">
      <c r="B9240" s="8" t="s">
        <v>82</v>
      </c>
      <c r="C9240" s="1" t="s">
        <v>84</v>
      </c>
      <c r="D9240" s="9" t="s">
        <v>74</v>
      </c>
      <c r="E9240" s="9">
        <v>7</v>
      </c>
      <c r="F9240" s="9">
        <v>4</v>
      </c>
      <c r="G9240" s="9">
        <v>21</v>
      </c>
      <c r="H9240" s="13" t="s">
        <v>35</v>
      </c>
      <c r="I9240" s="11">
        <v>845.369810027477</v>
      </c>
      <c r="J9240" s="11">
        <v>837.12404360104722</v>
      </c>
      <c r="K9240" s="11">
        <v>827.04277298213799</v>
      </c>
      <c r="L9240" s="11">
        <v>709.93900270852055</v>
      </c>
      <c r="M9240" s="11">
        <v>653.96745436071546</v>
      </c>
      <c r="N9240" s="11">
        <v>386.9828753283075</v>
      </c>
      <c r="O9240" s="11">
        <v>368.82274371963405</v>
      </c>
      <c r="P9240" s="11">
        <v>241.09686238939</v>
      </c>
      <c r="Q9240" s="11">
        <v>108.8265363253706</v>
      </c>
      <c r="R9240" s="11">
        <v>102.94646082906395</v>
      </c>
      <c r="S9240" s="11">
        <v>80.565907320461363</v>
      </c>
      <c r="T9240" s="11">
        <v>50.445444504370435</v>
      </c>
      <c r="U9240" s="11">
        <v>36.965628374614589</v>
      </c>
      <c r="V9240" s="11">
        <v>27.021995891221128</v>
      </c>
      <c r="W9240" s="11">
        <v>23.788552357475897</v>
      </c>
      <c r="X9240" s="11">
        <v>2.6232062093173183</v>
      </c>
      <c r="Y9240" s="11">
        <v>14.283656974012244</v>
      </c>
      <c r="Z9240" s="11">
        <v>10.846729097705779</v>
      </c>
      <c r="AA9240" s="11">
        <v>7.1216995053032193</v>
      </c>
      <c r="AB9240" s="11">
        <v>10.819353530719544</v>
      </c>
      <c r="AC9240" s="11">
        <v>12.232405863128404</v>
      </c>
      <c r="AD9240" s="11">
        <v>16.551056510350719</v>
      </c>
      <c r="AE9240" s="11">
        <v>16.215964231541044</v>
      </c>
      <c r="AF9240" s="12">
        <v>16.50816264841438</v>
      </c>
    </row>
    <row r="9241" spans="2:32" x14ac:dyDescent="0.2">
      <c r="B9241" s="8" t="s">
        <v>82</v>
      </c>
      <c r="C9241" s="1" t="s">
        <v>84</v>
      </c>
      <c r="D9241" s="9" t="s">
        <v>74</v>
      </c>
      <c r="E9241" s="9">
        <v>7</v>
      </c>
      <c r="F9241" s="9">
        <v>4</v>
      </c>
      <c r="G9241" s="9">
        <v>22</v>
      </c>
      <c r="H9241" s="13" t="s">
        <v>35</v>
      </c>
      <c r="I9241" s="11">
        <v>17.460958811542547</v>
      </c>
      <c r="J9241" s="11">
        <v>5.4597792450097549</v>
      </c>
      <c r="K9241" s="11">
        <v>0</v>
      </c>
      <c r="L9241" s="11">
        <v>0</v>
      </c>
      <c r="M9241" s="11">
        <v>0</v>
      </c>
      <c r="N9241" s="11">
        <v>0.46223416101646625</v>
      </c>
      <c r="O9241" s="11">
        <v>0</v>
      </c>
      <c r="P9241" s="11">
        <v>0</v>
      </c>
      <c r="Q9241" s="11">
        <v>0</v>
      </c>
      <c r="R9241" s="11">
        <v>0</v>
      </c>
      <c r="S9241" s="11">
        <v>0</v>
      </c>
      <c r="T9241" s="11">
        <v>0</v>
      </c>
      <c r="U9241" s="11">
        <v>0</v>
      </c>
      <c r="V9241" s="11">
        <v>0</v>
      </c>
      <c r="W9241" s="11">
        <v>0</v>
      </c>
      <c r="X9241" s="11">
        <v>0</v>
      </c>
      <c r="Y9241" s="11">
        <v>0</v>
      </c>
      <c r="Z9241" s="11">
        <v>0</v>
      </c>
      <c r="AA9241" s="11">
        <v>0</v>
      </c>
      <c r="AB9241" s="11">
        <v>6.2831638958001115</v>
      </c>
      <c r="AC9241" s="11">
        <v>22.944599724957243</v>
      </c>
      <c r="AD9241" s="11">
        <v>35.675179020096394</v>
      </c>
      <c r="AE9241" s="11">
        <v>38.848235134138271</v>
      </c>
      <c r="AF9241" s="12">
        <v>39.167223468234205</v>
      </c>
    </row>
    <row r="9242" spans="2:32" x14ac:dyDescent="0.2">
      <c r="B9242" s="8" t="s">
        <v>82</v>
      </c>
      <c r="C9242" s="1" t="s">
        <v>84</v>
      </c>
      <c r="D9242" s="9" t="s">
        <v>74</v>
      </c>
      <c r="E9242" s="9">
        <v>7</v>
      </c>
      <c r="F9242" s="9">
        <v>4</v>
      </c>
      <c r="G9242" s="9">
        <v>23</v>
      </c>
      <c r="H9242" s="13" t="s">
        <v>35</v>
      </c>
      <c r="I9242" s="11">
        <v>38.956860351221763</v>
      </c>
      <c r="J9242" s="11">
        <v>46.700505667574902</v>
      </c>
      <c r="K9242" s="11">
        <v>62.73018581484537</v>
      </c>
      <c r="L9242" s="11">
        <v>95.418152381361352</v>
      </c>
      <c r="M9242" s="11">
        <v>104.44127442457236</v>
      </c>
      <c r="N9242" s="11">
        <v>129.91304115384091</v>
      </c>
      <c r="O9242" s="11">
        <v>128.68100870215548</v>
      </c>
      <c r="P9242" s="11">
        <v>113.24151164626333</v>
      </c>
      <c r="Q9242" s="11">
        <v>111.59034759848313</v>
      </c>
      <c r="R9242" s="11">
        <v>119.44174487781484</v>
      </c>
      <c r="S9242" s="11">
        <v>109.34556819101854</v>
      </c>
      <c r="T9242" s="11">
        <v>113.4765384965925</v>
      </c>
      <c r="U9242" s="11">
        <v>139.83164351687054</v>
      </c>
      <c r="V9242" s="11">
        <v>190.8860119050529</v>
      </c>
      <c r="W9242" s="11">
        <v>249.2948352390051</v>
      </c>
      <c r="X9242" s="11">
        <v>321.21854914365838</v>
      </c>
      <c r="Y9242" s="11">
        <v>383.33036474333556</v>
      </c>
      <c r="Z9242" s="11">
        <v>442.78545280365228</v>
      </c>
      <c r="AA9242" s="11">
        <v>530.99972962091067</v>
      </c>
      <c r="AB9242" s="11">
        <v>549.33545364621091</v>
      </c>
      <c r="AC9242" s="11">
        <v>526.4786729101088</v>
      </c>
      <c r="AD9242" s="11">
        <v>479.00083440629476</v>
      </c>
      <c r="AE9242" s="11">
        <v>473.84590152483469</v>
      </c>
      <c r="AF9242" s="12">
        <v>593.76394956528918</v>
      </c>
    </row>
    <row r="9243" spans="2:32" x14ac:dyDescent="0.2">
      <c r="B9243" s="8" t="s">
        <v>82</v>
      </c>
      <c r="C9243" s="1" t="s">
        <v>84</v>
      </c>
      <c r="D9243" s="9" t="s">
        <v>74</v>
      </c>
      <c r="E9243" s="9">
        <v>7</v>
      </c>
      <c r="F9243" s="9">
        <v>4</v>
      </c>
      <c r="G9243" s="9">
        <v>24</v>
      </c>
      <c r="H9243" s="13" t="s">
        <v>35</v>
      </c>
      <c r="I9243" s="11">
        <v>848.85365348054643</v>
      </c>
      <c r="J9243" s="11">
        <v>848.98043478948875</v>
      </c>
      <c r="K9243" s="11">
        <v>848.98043478948875</v>
      </c>
      <c r="L9243" s="11">
        <v>848.98043478948875</v>
      </c>
      <c r="M9243" s="11">
        <v>848.98043478948875</v>
      </c>
      <c r="N9243" s="11">
        <v>848.98043478948875</v>
      </c>
      <c r="O9243" s="11">
        <v>848.98043478948875</v>
      </c>
      <c r="P9243" s="11">
        <v>848.98043478948875</v>
      </c>
      <c r="Q9243" s="11">
        <v>848.98043478948875</v>
      </c>
      <c r="R9243" s="11">
        <v>848.98043478948875</v>
      </c>
      <c r="S9243" s="11">
        <v>848.98043478948875</v>
      </c>
      <c r="T9243" s="11">
        <v>848.98043478948875</v>
      </c>
      <c r="U9243" s="11">
        <v>848.98043478948875</v>
      </c>
      <c r="V9243" s="11">
        <v>848.98043478948875</v>
      </c>
      <c r="W9243" s="11">
        <v>848.98043478948875</v>
      </c>
      <c r="X9243" s="11">
        <v>848.98043478948875</v>
      </c>
      <c r="Y9243" s="11">
        <v>848.98043478948875</v>
      </c>
      <c r="Z9243" s="11">
        <v>848.98043478948875</v>
      </c>
      <c r="AA9243" s="11">
        <v>848.98043478948875</v>
      </c>
      <c r="AB9243" s="11">
        <v>848.98043478948875</v>
      </c>
      <c r="AC9243" s="11">
        <v>848.98043478948875</v>
      </c>
      <c r="AD9243" s="11">
        <v>848.98043478948875</v>
      </c>
      <c r="AE9243" s="11">
        <v>848.98043478948875</v>
      </c>
      <c r="AF9243" s="12">
        <v>848.98043478948875</v>
      </c>
    </row>
    <row r="9244" spans="2:32" x14ac:dyDescent="0.2">
      <c r="B9244" s="8" t="s">
        <v>82</v>
      </c>
      <c r="C9244" s="1" t="s">
        <v>84</v>
      </c>
      <c r="D9244" s="9" t="s">
        <v>74</v>
      </c>
      <c r="E9244" s="9">
        <v>7</v>
      </c>
      <c r="F9244" s="9">
        <v>4</v>
      </c>
      <c r="G9244" s="9">
        <v>25</v>
      </c>
      <c r="H9244" s="13" t="s">
        <v>35</v>
      </c>
      <c r="I9244" s="11">
        <v>848.98043478948875</v>
      </c>
      <c r="J9244" s="11">
        <v>848.98043478948875</v>
      </c>
      <c r="K9244" s="11">
        <v>848.98043478948875</v>
      </c>
      <c r="L9244" s="11">
        <v>848.98043478948875</v>
      </c>
      <c r="M9244" s="11">
        <v>848.98043478948875</v>
      </c>
      <c r="N9244" s="11">
        <v>848.98043478948875</v>
      </c>
      <c r="O9244" s="11">
        <v>848.98043478948875</v>
      </c>
      <c r="P9244" s="11">
        <v>848.98043478948875</v>
      </c>
      <c r="Q9244" s="11">
        <v>848.98043478948875</v>
      </c>
      <c r="R9244" s="11">
        <v>848.98043478948875</v>
      </c>
      <c r="S9244" s="11">
        <v>845.87098194830946</v>
      </c>
      <c r="T9244" s="11">
        <v>789.83358264751257</v>
      </c>
      <c r="U9244" s="11">
        <v>796.57346413509208</v>
      </c>
      <c r="V9244" s="11">
        <v>735.23232945343102</v>
      </c>
      <c r="W9244" s="11">
        <v>668.4946362763576</v>
      </c>
      <c r="X9244" s="11">
        <v>611.4199022216053</v>
      </c>
      <c r="Y9244" s="11">
        <v>523.13418562508605</v>
      </c>
      <c r="Z9244" s="11">
        <v>438.55808283845812</v>
      </c>
      <c r="AA9244" s="11">
        <v>395.17943578432858</v>
      </c>
      <c r="AB9244" s="11">
        <v>413.51604065724689</v>
      </c>
      <c r="AC9244" s="11">
        <v>380.04641295153891</v>
      </c>
      <c r="AD9244" s="11">
        <v>299.59331487434889</v>
      </c>
      <c r="AE9244" s="11">
        <v>222.44931830716419</v>
      </c>
      <c r="AF9244" s="12">
        <v>145.18968770951869</v>
      </c>
    </row>
    <row r="9245" spans="2:32" x14ac:dyDescent="0.2">
      <c r="B9245" s="8" t="s">
        <v>82</v>
      </c>
      <c r="C9245" s="1" t="s">
        <v>84</v>
      </c>
      <c r="D9245" s="9" t="s">
        <v>74</v>
      </c>
      <c r="E9245" s="9">
        <v>7</v>
      </c>
      <c r="F9245" s="9">
        <v>4</v>
      </c>
      <c r="G9245" s="9">
        <v>26</v>
      </c>
      <c r="H9245" s="13" t="s">
        <v>35</v>
      </c>
      <c r="I9245" s="11">
        <v>110.55381775700614</v>
      </c>
      <c r="J9245" s="11">
        <v>63.548227479381211</v>
      </c>
      <c r="K9245" s="11">
        <v>21.937346676522228</v>
      </c>
      <c r="L9245" s="11">
        <v>13.247418533633155</v>
      </c>
      <c r="M9245" s="11">
        <v>15.838198302699588</v>
      </c>
      <c r="N9245" s="11">
        <v>12.30896936592802</v>
      </c>
      <c r="O9245" s="11">
        <v>6.3248855090201781</v>
      </c>
      <c r="P9245" s="11">
        <v>0.31796439619898764</v>
      </c>
      <c r="Q9245" s="11">
        <v>0</v>
      </c>
      <c r="R9245" s="11">
        <v>0</v>
      </c>
      <c r="S9245" s="11">
        <v>0</v>
      </c>
      <c r="T9245" s="11">
        <v>33.850324730934652</v>
      </c>
      <c r="U9245" s="11">
        <v>45.74463792805318</v>
      </c>
      <c r="V9245" s="11">
        <v>18.060290188854232</v>
      </c>
      <c r="W9245" s="11">
        <v>13.987432096365959</v>
      </c>
      <c r="X9245" s="11">
        <v>23.392049432957833</v>
      </c>
      <c r="Y9245" s="11">
        <v>35.039837301245832</v>
      </c>
      <c r="Z9245" s="11">
        <v>39.977872846937835</v>
      </c>
      <c r="AA9245" s="11">
        <v>39.749938338640419</v>
      </c>
      <c r="AB9245" s="11">
        <v>48.978518088850649</v>
      </c>
      <c r="AC9245" s="11">
        <v>38.712163160875285</v>
      </c>
      <c r="AD9245" s="11">
        <v>57.400841308178435</v>
      </c>
      <c r="AE9245" s="11">
        <v>57.655201245028849</v>
      </c>
      <c r="AF9245" s="12">
        <v>66.757740053906701</v>
      </c>
    </row>
    <row r="9246" spans="2:32" x14ac:dyDescent="0.2">
      <c r="B9246" s="8" t="s">
        <v>82</v>
      </c>
      <c r="C9246" s="1" t="s">
        <v>84</v>
      </c>
      <c r="D9246" s="9" t="s">
        <v>74</v>
      </c>
      <c r="E9246" s="9">
        <v>7</v>
      </c>
      <c r="F9246" s="9">
        <v>4</v>
      </c>
      <c r="G9246" s="9">
        <v>27</v>
      </c>
      <c r="H9246" s="13" t="s">
        <v>35</v>
      </c>
      <c r="I9246" s="11">
        <v>58.723426413741578</v>
      </c>
      <c r="J9246" s="11">
        <v>158.39427692608444</v>
      </c>
      <c r="K9246" s="11">
        <v>56.566845670829437</v>
      </c>
      <c r="L9246" s="11">
        <v>254.17161770440336</v>
      </c>
      <c r="M9246" s="11">
        <v>202.27058769760015</v>
      </c>
      <c r="N9246" s="11">
        <v>99.766593333006853</v>
      </c>
      <c r="O9246" s="11">
        <v>1.4515542957132463</v>
      </c>
      <c r="P9246" s="11">
        <v>89.862783135155979</v>
      </c>
      <c r="Q9246" s="11">
        <v>130.24389055673004</v>
      </c>
      <c r="R9246" s="11">
        <v>155.3696740098041</v>
      </c>
      <c r="S9246" s="11">
        <v>119.9748323377884</v>
      </c>
      <c r="T9246" s="11">
        <v>111.9093359325789</v>
      </c>
      <c r="U9246" s="11">
        <v>69.189092099172257</v>
      </c>
      <c r="V9246" s="11">
        <v>107.22822313469619</v>
      </c>
      <c r="W9246" s="11">
        <v>154.54497283353206</v>
      </c>
      <c r="X9246" s="11">
        <v>106.37014087109145</v>
      </c>
      <c r="Y9246" s="11">
        <v>133.36014718641076</v>
      </c>
      <c r="Z9246" s="11">
        <v>128.02180056895384</v>
      </c>
      <c r="AA9246" s="11">
        <v>96.326010128921652</v>
      </c>
      <c r="AB9246" s="11">
        <v>70.924354313971193</v>
      </c>
      <c r="AC9246" s="11">
        <v>55.913055509832454</v>
      </c>
      <c r="AD9246" s="11">
        <v>38.206157968412278</v>
      </c>
      <c r="AE9246" s="11">
        <v>11.542605360592553</v>
      </c>
      <c r="AF9246" s="12">
        <v>19.388287571486622</v>
      </c>
    </row>
    <row r="9247" spans="2:32" x14ac:dyDescent="0.2">
      <c r="B9247" s="8" t="s">
        <v>82</v>
      </c>
      <c r="C9247" s="1" t="s">
        <v>84</v>
      </c>
      <c r="D9247" s="9" t="s">
        <v>74</v>
      </c>
      <c r="E9247" s="9">
        <v>7</v>
      </c>
      <c r="F9247" s="9">
        <v>4</v>
      </c>
      <c r="G9247" s="9">
        <v>28</v>
      </c>
      <c r="H9247" s="13" t="s">
        <v>35</v>
      </c>
      <c r="I9247" s="11">
        <v>20.586950326109896</v>
      </c>
      <c r="J9247" s="11">
        <v>39.84978165683841</v>
      </c>
      <c r="K9247" s="11">
        <v>14.831018341836369</v>
      </c>
      <c r="L9247" s="11">
        <v>1.1536456749967199</v>
      </c>
      <c r="M9247" s="11">
        <v>0</v>
      </c>
      <c r="N9247" s="11">
        <v>4.8602293465368394E-2</v>
      </c>
      <c r="O9247" s="11">
        <v>0.43976287688100263</v>
      </c>
      <c r="P9247" s="11">
        <v>0</v>
      </c>
      <c r="Q9247" s="11">
        <v>0</v>
      </c>
      <c r="R9247" s="11">
        <v>0</v>
      </c>
      <c r="S9247" s="11">
        <v>0</v>
      </c>
      <c r="T9247" s="11">
        <v>0</v>
      </c>
      <c r="U9247" s="11">
        <v>0</v>
      </c>
      <c r="V9247" s="11">
        <v>0</v>
      </c>
      <c r="W9247" s="11">
        <v>0</v>
      </c>
      <c r="X9247" s="11">
        <v>104.35167855345256</v>
      </c>
      <c r="Y9247" s="11">
        <v>212.813179476122</v>
      </c>
      <c r="Z9247" s="11">
        <v>133.49965522473775</v>
      </c>
      <c r="AA9247" s="11">
        <v>133.0521390734894</v>
      </c>
      <c r="AB9247" s="11">
        <v>94.634372651776914</v>
      </c>
      <c r="AC9247" s="11">
        <v>106.12888733932209</v>
      </c>
      <c r="AD9247" s="11">
        <v>594.48278197004254</v>
      </c>
      <c r="AE9247" s="11">
        <v>805.21992510574103</v>
      </c>
      <c r="AF9247" s="12">
        <v>848.98043478948875</v>
      </c>
    </row>
    <row r="9248" spans="2:32" x14ac:dyDescent="0.2">
      <c r="B9248" s="8" t="s">
        <v>82</v>
      </c>
      <c r="C9248" s="1" t="s">
        <v>84</v>
      </c>
      <c r="D9248" s="9" t="s">
        <v>74</v>
      </c>
      <c r="E9248" s="9">
        <v>7</v>
      </c>
      <c r="F9248" s="9">
        <v>4</v>
      </c>
      <c r="G9248" s="9">
        <v>29</v>
      </c>
      <c r="H9248" s="13" t="s">
        <v>35</v>
      </c>
      <c r="I9248" s="11">
        <v>848.98043478948875</v>
      </c>
      <c r="J9248" s="11">
        <v>848.98043478948875</v>
      </c>
      <c r="K9248" s="11">
        <v>845.11788760860452</v>
      </c>
      <c r="L9248" s="11">
        <v>848.98043478948875</v>
      </c>
      <c r="M9248" s="11">
        <v>848.98043478948875</v>
      </c>
      <c r="N9248" s="11">
        <v>848.98043478948875</v>
      </c>
      <c r="O9248" s="11">
        <v>848.98043478948875</v>
      </c>
      <c r="P9248" s="11">
        <v>848.98043478948875</v>
      </c>
      <c r="Q9248" s="11">
        <v>848.98043478948875</v>
      </c>
      <c r="R9248" s="11">
        <v>848.98043478948875</v>
      </c>
      <c r="S9248" s="11">
        <v>848.98043478948875</v>
      </c>
      <c r="T9248" s="11">
        <v>848.98043478948875</v>
      </c>
      <c r="U9248" s="11">
        <v>848.98043478948875</v>
      </c>
      <c r="V9248" s="11">
        <v>848.98043478948875</v>
      </c>
      <c r="W9248" s="11">
        <v>848.98043478948875</v>
      </c>
      <c r="X9248" s="11">
        <v>848.98043478948875</v>
      </c>
      <c r="Y9248" s="11">
        <v>848.24483590593047</v>
      </c>
      <c r="Z9248" s="11">
        <v>848.98043478948875</v>
      </c>
      <c r="AA9248" s="11">
        <v>848.98043478948875</v>
      </c>
      <c r="AB9248" s="11">
        <v>848.98043478948875</v>
      </c>
      <c r="AC9248" s="11">
        <v>848.98043478948875</v>
      </c>
      <c r="AD9248" s="11">
        <v>843.45958565770957</v>
      </c>
      <c r="AE9248" s="11">
        <v>838.65040065351241</v>
      </c>
      <c r="AF9248" s="12">
        <v>833.20846331872212</v>
      </c>
    </row>
    <row r="9249" spans="2:32" x14ac:dyDescent="0.2">
      <c r="B9249" s="8" t="s">
        <v>82</v>
      </c>
      <c r="C9249" s="1" t="s">
        <v>84</v>
      </c>
      <c r="D9249" s="9" t="s">
        <v>74</v>
      </c>
      <c r="E9249" s="9">
        <v>7</v>
      </c>
      <c r="F9249" s="9">
        <v>4</v>
      </c>
      <c r="G9249" s="9">
        <v>30</v>
      </c>
      <c r="H9249" s="13" t="s">
        <v>35</v>
      </c>
      <c r="I9249" s="11">
        <v>836.80736369519218</v>
      </c>
      <c r="J9249" s="11">
        <v>843.25450003289404</v>
      </c>
      <c r="K9249" s="11">
        <v>834.56800605668946</v>
      </c>
      <c r="L9249" s="11">
        <v>842.22390831932705</v>
      </c>
      <c r="M9249" s="11">
        <v>815.18061072309251</v>
      </c>
      <c r="N9249" s="11">
        <v>803.92313516707327</v>
      </c>
      <c r="O9249" s="11">
        <v>826.17905633118107</v>
      </c>
      <c r="P9249" s="11">
        <v>763.01991291318632</v>
      </c>
      <c r="Q9249" s="11">
        <v>587.24950431991726</v>
      </c>
      <c r="R9249" s="11">
        <v>524.40218095884825</v>
      </c>
      <c r="S9249" s="11">
        <v>422.25611446789679</v>
      </c>
      <c r="T9249" s="11">
        <v>528.39606555704643</v>
      </c>
      <c r="U9249" s="11">
        <v>495.28649190888729</v>
      </c>
      <c r="V9249" s="11">
        <v>474.68495444247583</v>
      </c>
      <c r="W9249" s="11">
        <v>445.93876578141919</v>
      </c>
      <c r="X9249" s="11">
        <v>473.72164126252352</v>
      </c>
      <c r="Y9249" s="11">
        <v>524.88664714898653</v>
      </c>
      <c r="Z9249" s="11">
        <v>504.7978844927265</v>
      </c>
      <c r="AA9249" s="11">
        <v>588.33124594346486</v>
      </c>
      <c r="AB9249" s="11">
        <v>569.65332780543122</v>
      </c>
      <c r="AC9249" s="11">
        <v>564.34941018023324</v>
      </c>
      <c r="AD9249" s="11">
        <v>531.03089340217002</v>
      </c>
      <c r="AE9249" s="11">
        <v>419.37276609815183</v>
      </c>
      <c r="AF9249" s="12">
        <v>505.34401001615402</v>
      </c>
    </row>
    <row r="9250" spans="2:32" x14ac:dyDescent="0.2">
      <c r="B9250" s="8" t="s">
        <v>82</v>
      </c>
      <c r="C9250" s="1" t="s">
        <v>84</v>
      </c>
      <c r="D9250" s="9" t="s">
        <v>74</v>
      </c>
      <c r="E9250" s="9">
        <v>7</v>
      </c>
      <c r="F9250" s="9">
        <v>5</v>
      </c>
      <c r="G9250" s="9">
        <v>1</v>
      </c>
      <c r="H9250" s="13" t="s">
        <v>36</v>
      </c>
      <c r="I9250" s="11">
        <v>447.76925825469067</v>
      </c>
      <c r="J9250" s="11">
        <v>476.58448714459797</v>
      </c>
      <c r="K9250" s="11">
        <v>535.99401412120301</v>
      </c>
      <c r="L9250" s="11">
        <v>697.97441913329055</v>
      </c>
      <c r="M9250" s="11">
        <v>640.70267895256654</v>
      </c>
      <c r="N9250" s="11">
        <v>747.43109699894205</v>
      </c>
      <c r="O9250" s="11">
        <v>755.567638320686</v>
      </c>
      <c r="P9250" s="11">
        <v>581.74177678024694</v>
      </c>
      <c r="Q9250" s="11">
        <v>518.97136052848384</v>
      </c>
      <c r="R9250" s="11">
        <v>546.85936061674056</v>
      </c>
      <c r="S9250" s="11">
        <v>560.13081831716693</v>
      </c>
      <c r="T9250" s="11">
        <v>423.7332959240079</v>
      </c>
      <c r="U9250" s="11">
        <v>366.5270118335514</v>
      </c>
      <c r="V9250" s="11">
        <v>406.1096308890161</v>
      </c>
      <c r="W9250" s="11">
        <v>369.31723334818912</v>
      </c>
      <c r="X9250" s="11">
        <v>416.69665991118472</v>
      </c>
      <c r="Y9250" s="11">
        <v>426.70564027727045</v>
      </c>
      <c r="Z9250" s="11">
        <v>470.02411632684459</v>
      </c>
      <c r="AA9250" s="11">
        <v>495.66489189614333</v>
      </c>
      <c r="AB9250" s="11">
        <v>592.31838750127372</v>
      </c>
      <c r="AC9250" s="11">
        <v>650.18904331442013</v>
      </c>
      <c r="AD9250" s="11">
        <v>515.79441653529852</v>
      </c>
      <c r="AE9250" s="11">
        <v>427.24532650086837</v>
      </c>
      <c r="AF9250" s="12">
        <v>348.3591955887585</v>
      </c>
    </row>
    <row r="9251" spans="2:32" x14ac:dyDescent="0.2">
      <c r="B9251" s="8" t="s">
        <v>82</v>
      </c>
      <c r="C9251" s="1" t="s">
        <v>84</v>
      </c>
      <c r="D9251" s="9" t="s">
        <v>74</v>
      </c>
      <c r="E9251" s="9">
        <v>7</v>
      </c>
      <c r="F9251" s="9">
        <v>5</v>
      </c>
      <c r="G9251" s="9">
        <v>2</v>
      </c>
      <c r="H9251" s="13" t="s">
        <v>36</v>
      </c>
      <c r="I9251" s="11">
        <v>274.73142121813504</v>
      </c>
      <c r="J9251" s="11">
        <v>187.68133639891394</v>
      </c>
      <c r="K9251" s="11">
        <v>224.25535966551018</v>
      </c>
      <c r="L9251" s="11">
        <v>278.28011328035439</v>
      </c>
      <c r="M9251" s="11">
        <v>288.5108242538397</v>
      </c>
      <c r="N9251" s="11">
        <v>259.16732978531832</v>
      </c>
      <c r="O9251" s="11">
        <v>230.58383975419758</v>
      </c>
      <c r="P9251" s="11">
        <v>159.33887968765873</v>
      </c>
      <c r="Q9251" s="11">
        <v>104.12850517840245</v>
      </c>
      <c r="R9251" s="11">
        <v>92.471937309607767</v>
      </c>
      <c r="S9251" s="11">
        <v>101.708930673277</v>
      </c>
      <c r="T9251" s="11">
        <v>103.81800639290539</v>
      </c>
      <c r="U9251" s="11">
        <v>125.9159444992417</v>
      </c>
      <c r="V9251" s="11">
        <v>119.06711886699314</v>
      </c>
      <c r="W9251" s="11">
        <v>112.7709339931434</v>
      </c>
      <c r="X9251" s="11">
        <v>111.7064372397812</v>
      </c>
      <c r="Y9251" s="11">
        <v>80.693053118073792</v>
      </c>
      <c r="Z9251" s="11">
        <v>60.746422059210026</v>
      </c>
      <c r="AA9251" s="11">
        <v>53.1352607807775</v>
      </c>
      <c r="AB9251" s="11">
        <v>46.420604946546916</v>
      </c>
      <c r="AC9251" s="11">
        <v>37.505158931175728</v>
      </c>
      <c r="AD9251" s="11">
        <v>22.54480311376253</v>
      </c>
      <c r="AE9251" s="11">
        <v>11.545825959697408</v>
      </c>
      <c r="AF9251" s="12">
        <v>13.251151694929844</v>
      </c>
    </row>
    <row r="9252" spans="2:32" x14ac:dyDescent="0.2">
      <c r="B9252" s="8" t="s">
        <v>82</v>
      </c>
      <c r="C9252" s="1" t="s">
        <v>84</v>
      </c>
      <c r="D9252" s="9" t="s">
        <v>74</v>
      </c>
      <c r="E9252" s="9">
        <v>7</v>
      </c>
      <c r="F9252" s="9">
        <v>5</v>
      </c>
      <c r="G9252" s="9">
        <v>3</v>
      </c>
      <c r="H9252" s="13" t="s">
        <v>36</v>
      </c>
      <c r="I9252" s="11">
        <v>6.957740352051462</v>
      </c>
      <c r="J9252" s="11">
        <v>10.967722250638605</v>
      </c>
      <c r="K9252" s="11">
        <v>5.9343838334973285</v>
      </c>
      <c r="L9252" s="11">
        <v>0.57115012663024389</v>
      </c>
      <c r="M9252" s="11">
        <v>14.233297738671794</v>
      </c>
      <c r="N9252" s="11">
        <v>21.764311375719316</v>
      </c>
      <c r="O9252" s="11">
        <v>46.989852719959252</v>
      </c>
      <c r="P9252" s="11">
        <v>50.097031303710473</v>
      </c>
      <c r="Q9252" s="11">
        <v>39.870200615855289</v>
      </c>
      <c r="R9252" s="11">
        <v>60.597980251719164</v>
      </c>
      <c r="S9252" s="11">
        <v>60.853581728100735</v>
      </c>
      <c r="T9252" s="11">
        <v>39.631289683140274</v>
      </c>
      <c r="U9252" s="11">
        <v>72.485269448431978</v>
      </c>
      <c r="V9252" s="11">
        <v>33.372278856842975</v>
      </c>
      <c r="W9252" s="11">
        <v>67.055861411662491</v>
      </c>
      <c r="X9252" s="11">
        <v>89.010190982138425</v>
      </c>
      <c r="Y9252" s="11">
        <v>92.538107190185499</v>
      </c>
      <c r="Z9252" s="11">
        <v>105.08335159029815</v>
      </c>
      <c r="AA9252" s="11">
        <v>41.222134652842939</v>
      </c>
      <c r="AB9252" s="11">
        <v>30.748928608057906</v>
      </c>
      <c r="AC9252" s="11">
        <v>26.860525512167072</v>
      </c>
      <c r="AD9252" s="11">
        <v>9.5898762964790656</v>
      </c>
      <c r="AE9252" s="11">
        <v>11.906609943774509</v>
      </c>
      <c r="AF9252" s="12">
        <v>28.881911332677678</v>
      </c>
    </row>
    <row r="9253" spans="2:32" x14ac:dyDescent="0.2">
      <c r="B9253" s="8" t="s">
        <v>82</v>
      </c>
      <c r="C9253" s="1" t="s">
        <v>84</v>
      </c>
      <c r="D9253" s="9" t="s">
        <v>74</v>
      </c>
      <c r="E9253" s="9">
        <v>7</v>
      </c>
      <c r="F9253" s="9">
        <v>5</v>
      </c>
      <c r="G9253" s="9">
        <v>4</v>
      </c>
      <c r="H9253" s="13" t="s">
        <v>36</v>
      </c>
      <c r="I9253" s="11">
        <v>52.676027837501941</v>
      </c>
      <c r="J9253" s="11">
        <v>63.92079564792256</v>
      </c>
      <c r="K9253" s="11">
        <v>84.215987980968421</v>
      </c>
      <c r="L9253" s="11">
        <v>128.07442362064148</v>
      </c>
      <c r="M9253" s="11">
        <v>165.49526037613705</v>
      </c>
      <c r="N9253" s="11">
        <v>178.49725464046296</v>
      </c>
      <c r="O9253" s="11">
        <v>184.10020484509184</v>
      </c>
      <c r="P9253" s="11">
        <v>202.49368513751054</v>
      </c>
      <c r="Q9253" s="11">
        <v>242.43392832605934</v>
      </c>
      <c r="R9253" s="11">
        <v>282.84017027881447</v>
      </c>
      <c r="S9253" s="11">
        <v>328.14018898119292</v>
      </c>
      <c r="T9253" s="11">
        <v>384.42398262270433</v>
      </c>
      <c r="U9253" s="11">
        <v>390.67210814675138</v>
      </c>
      <c r="V9253" s="11">
        <v>458.22327928647576</v>
      </c>
      <c r="W9253" s="11">
        <v>401.28738504082094</v>
      </c>
      <c r="X9253" s="11">
        <v>357.97416370290244</v>
      </c>
      <c r="Y9253" s="11">
        <v>308.7948009667781</v>
      </c>
      <c r="Z9253" s="11">
        <v>264.38796174949084</v>
      </c>
      <c r="AA9253" s="11">
        <v>206.816004401161</v>
      </c>
      <c r="AB9253" s="11">
        <v>140.99679229766664</v>
      </c>
      <c r="AC9253" s="11">
        <v>113.5675239807652</v>
      </c>
      <c r="AD9253" s="11">
        <v>102.12483502594215</v>
      </c>
      <c r="AE9253" s="11">
        <v>89.1267969823855</v>
      </c>
      <c r="AF9253" s="12">
        <v>84.412811862604471</v>
      </c>
    </row>
    <row r="9254" spans="2:32" x14ac:dyDescent="0.2">
      <c r="B9254" s="8" t="s">
        <v>82</v>
      </c>
      <c r="C9254" s="1" t="s">
        <v>84</v>
      </c>
      <c r="D9254" s="9" t="s">
        <v>74</v>
      </c>
      <c r="E9254" s="9">
        <v>7</v>
      </c>
      <c r="F9254" s="9">
        <v>5</v>
      </c>
      <c r="G9254" s="9">
        <v>5</v>
      </c>
      <c r="H9254" s="13" t="s">
        <v>36</v>
      </c>
      <c r="I9254" s="11">
        <v>63.193154766985337</v>
      </c>
      <c r="J9254" s="11">
        <v>39.38513074135799</v>
      </c>
      <c r="K9254" s="11">
        <v>0.44905882106645467</v>
      </c>
      <c r="L9254" s="11">
        <v>0</v>
      </c>
      <c r="M9254" s="11">
        <v>0</v>
      </c>
      <c r="N9254" s="11">
        <v>0</v>
      </c>
      <c r="O9254" s="11">
        <v>0</v>
      </c>
      <c r="P9254" s="11">
        <v>8.6151960414114284E-2</v>
      </c>
      <c r="Q9254" s="11">
        <v>9.2602731790674149</v>
      </c>
      <c r="R9254" s="11">
        <v>2.4233074291253258</v>
      </c>
      <c r="S9254" s="11">
        <v>5.5942409187203221</v>
      </c>
      <c r="T9254" s="11">
        <v>5.0621776339417801</v>
      </c>
      <c r="U9254" s="11">
        <v>6.8386498489582541</v>
      </c>
      <c r="V9254" s="11">
        <v>23.898126763803365</v>
      </c>
      <c r="W9254" s="11">
        <v>41.505406894065636</v>
      </c>
      <c r="X9254" s="11">
        <v>51.730479683440848</v>
      </c>
      <c r="Y9254" s="11">
        <v>66.493500955404699</v>
      </c>
      <c r="Z9254" s="11">
        <v>105.9412819836235</v>
      </c>
      <c r="AA9254" s="11">
        <v>195.39526829517334</v>
      </c>
      <c r="AB9254" s="11">
        <v>206.00784189827684</v>
      </c>
      <c r="AC9254" s="11">
        <v>245.85359139920658</v>
      </c>
      <c r="AD9254" s="11">
        <v>242.4914719747874</v>
      </c>
      <c r="AE9254" s="11">
        <v>242.79948008770876</v>
      </c>
      <c r="AF9254" s="12">
        <v>191.89992826198022</v>
      </c>
    </row>
    <row r="9255" spans="2:32" x14ac:dyDescent="0.2">
      <c r="B9255" s="8" t="s">
        <v>82</v>
      </c>
      <c r="C9255" s="1" t="s">
        <v>84</v>
      </c>
      <c r="D9255" s="9" t="s">
        <v>74</v>
      </c>
      <c r="E9255" s="9">
        <v>7</v>
      </c>
      <c r="F9255" s="9">
        <v>5</v>
      </c>
      <c r="G9255" s="9">
        <v>6</v>
      </c>
      <c r="H9255" s="13" t="s">
        <v>36</v>
      </c>
      <c r="I9255" s="11">
        <v>193.93368391671919</v>
      </c>
      <c r="J9255" s="11">
        <v>203.88975267758713</v>
      </c>
      <c r="K9255" s="11">
        <v>156.79969974427453</v>
      </c>
      <c r="L9255" s="11">
        <v>191.69147111697001</v>
      </c>
      <c r="M9255" s="11">
        <v>298.20710371538183</v>
      </c>
      <c r="N9255" s="11">
        <v>303.28172759328567</v>
      </c>
      <c r="O9255" s="11">
        <v>280.25053902873361</v>
      </c>
      <c r="P9255" s="11">
        <v>271.9066947760997</v>
      </c>
      <c r="Q9255" s="11">
        <v>255.31216349999556</v>
      </c>
      <c r="R9255" s="11">
        <v>163.46978165160638</v>
      </c>
      <c r="S9255" s="11">
        <v>137.70295375070398</v>
      </c>
      <c r="T9255" s="11">
        <v>118.460837526037</v>
      </c>
      <c r="U9255" s="11">
        <v>74.974742249486269</v>
      </c>
      <c r="V9255" s="11">
        <v>66.859402018696144</v>
      </c>
      <c r="W9255" s="11">
        <v>59.824588449221096</v>
      </c>
      <c r="X9255" s="11">
        <v>54.959238019077695</v>
      </c>
      <c r="Y9255" s="11">
        <v>57.719172803317583</v>
      </c>
      <c r="Z9255" s="11">
        <v>47.915342606915992</v>
      </c>
      <c r="AA9255" s="11">
        <v>35.462545442412235</v>
      </c>
      <c r="AB9255" s="11">
        <v>48.435551467226254</v>
      </c>
      <c r="AC9255" s="11">
        <v>44.298939180786178</v>
      </c>
      <c r="AD9255" s="11">
        <v>20.237217752400735</v>
      </c>
      <c r="AE9255" s="11">
        <v>2.5625264393268212</v>
      </c>
      <c r="AF9255" s="12">
        <v>0.3352386912505616</v>
      </c>
    </row>
    <row r="9256" spans="2:32" x14ac:dyDescent="0.2">
      <c r="B9256" s="8" t="s">
        <v>82</v>
      </c>
      <c r="C9256" s="1" t="s">
        <v>84</v>
      </c>
      <c r="D9256" s="9" t="s">
        <v>74</v>
      </c>
      <c r="E9256" s="9">
        <v>7</v>
      </c>
      <c r="F9256" s="9">
        <v>5</v>
      </c>
      <c r="G9256" s="9">
        <v>7</v>
      </c>
      <c r="H9256" s="13" t="s">
        <v>36</v>
      </c>
      <c r="I9256" s="11">
        <v>0</v>
      </c>
      <c r="J9256" s="11">
        <v>0</v>
      </c>
      <c r="K9256" s="11">
        <v>0</v>
      </c>
      <c r="L9256" s="11">
        <v>0</v>
      </c>
      <c r="M9256" s="11">
        <v>0</v>
      </c>
      <c r="N9256" s="11">
        <v>0</v>
      </c>
      <c r="O9256" s="11">
        <v>0</v>
      </c>
      <c r="P9256" s="11">
        <v>0</v>
      </c>
      <c r="Q9256" s="11">
        <v>11.888749998959344</v>
      </c>
      <c r="R9256" s="11">
        <v>45.281965122957288</v>
      </c>
      <c r="S9256" s="11">
        <v>112.7896671920635</v>
      </c>
      <c r="T9256" s="11">
        <v>88.800777054369959</v>
      </c>
      <c r="U9256" s="11">
        <v>46.757601298980049</v>
      </c>
      <c r="V9256" s="11">
        <v>66.087255552486312</v>
      </c>
      <c r="W9256" s="11">
        <v>120.22610930797345</v>
      </c>
      <c r="X9256" s="11">
        <v>214.58775331265079</v>
      </c>
      <c r="Y9256" s="11">
        <v>318.90495731276025</v>
      </c>
      <c r="Z9256" s="11">
        <v>338.75783505161627</v>
      </c>
      <c r="AA9256" s="11">
        <v>373.15924766734639</v>
      </c>
      <c r="AB9256" s="11">
        <v>404.25906116485584</v>
      </c>
      <c r="AC9256" s="11">
        <v>438.69634554049634</v>
      </c>
      <c r="AD9256" s="11">
        <v>532.13960718727526</v>
      </c>
      <c r="AE9256" s="11">
        <v>581.24941333559889</v>
      </c>
      <c r="AF9256" s="12">
        <v>497.95126857303785</v>
      </c>
    </row>
    <row r="9257" spans="2:32" x14ac:dyDescent="0.2">
      <c r="B9257" s="8" t="s">
        <v>82</v>
      </c>
      <c r="C9257" s="1" t="s">
        <v>84</v>
      </c>
      <c r="D9257" s="9" t="s">
        <v>74</v>
      </c>
      <c r="E9257" s="9">
        <v>7</v>
      </c>
      <c r="F9257" s="9">
        <v>5</v>
      </c>
      <c r="G9257" s="9">
        <v>8</v>
      </c>
      <c r="H9257" s="13" t="s">
        <v>36</v>
      </c>
      <c r="I9257" s="11">
        <v>591.43043235378173</v>
      </c>
      <c r="J9257" s="11">
        <v>739.2641208732781</v>
      </c>
      <c r="K9257" s="11">
        <v>824.15681244359348</v>
      </c>
      <c r="L9257" s="11">
        <v>848.98043478948875</v>
      </c>
      <c r="M9257" s="11">
        <v>848.98043478948875</v>
      </c>
      <c r="N9257" s="11">
        <v>848.98043478948875</v>
      </c>
      <c r="O9257" s="11">
        <v>848.98043478948875</v>
      </c>
      <c r="P9257" s="11">
        <v>848.98043478948875</v>
      </c>
      <c r="Q9257" s="11">
        <v>848.98043478948875</v>
      </c>
      <c r="R9257" s="11">
        <v>848.98043478948875</v>
      </c>
      <c r="S9257" s="11">
        <v>848.98043478948875</v>
      </c>
      <c r="T9257" s="11">
        <v>848.98043478948875</v>
      </c>
      <c r="U9257" s="11">
        <v>848.98043478948875</v>
      </c>
      <c r="V9257" s="11">
        <v>848.98043478948875</v>
      </c>
      <c r="W9257" s="11">
        <v>848.98043478948875</v>
      </c>
      <c r="X9257" s="11">
        <v>847.398857703565</v>
      </c>
      <c r="Y9257" s="11">
        <v>640.90946552450816</v>
      </c>
      <c r="Z9257" s="11">
        <v>818.97949388300287</v>
      </c>
      <c r="AA9257" s="11">
        <v>848.90753705554971</v>
      </c>
      <c r="AB9257" s="11">
        <v>848.98043478948875</v>
      </c>
      <c r="AC9257" s="11">
        <v>848.98043478948875</v>
      </c>
      <c r="AD9257" s="11">
        <v>848.98043478948875</v>
      </c>
      <c r="AE9257" s="11">
        <v>848.98043478948875</v>
      </c>
      <c r="AF9257" s="12">
        <v>848.98043478948875</v>
      </c>
    </row>
    <row r="9258" spans="2:32" x14ac:dyDescent="0.2">
      <c r="B9258" s="8" t="s">
        <v>82</v>
      </c>
      <c r="C9258" s="1" t="s">
        <v>84</v>
      </c>
      <c r="D9258" s="9" t="s">
        <v>74</v>
      </c>
      <c r="E9258" s="9">
        <v>7</v>
      </c>
      <c r="F9258" s="9">
        <v>5</v>
      </c>
      <c r="G9258" s="9">
        <v>9</v>
      </c>
      <c r="H9258" s="13" t="s">
        <v>36</v>
      </c>
      <c r="I9258" s="11">
        <v>848.98043478948875</v>
      </c>
      <c r="J9258" s="11">
        <v>848.98043478948875</v>
      </c>
      <c r="K9258" s="11">
        <v>848.98043478948875</v>
      </c>
      <c r="L9258" s="11">
        <v>847.85853866416358</v>
      </c>
      <c r="M9258" s="11">
        <v>742.64706171295347</v>
      </c>
      <c r="N9258" s="11">
        <v>499.18585244541094</v>
      </c>
      <c r="O9258" s="11">
        <v>435.42785414310498</v>
      </c>
      <c r="P9258" s="11">
        <v>401.38956336455948</v>
      </c>
      <c r="Q9258" s="11">
        <v>409.9622153795957</v>
      </c>
      <c r="R9258" s="11">
        <v>602.55900041695179</v>
      </c>
      <c r="S9258" s="11">
        <v>559.39193903558032</v>
      </c>
      <c r="T9258" s="11">
        <v>640.34365761291519</v>
      </c>
      <c r="U9258" s="11">
        <v>687.35953710194531</v>
      </c>
      <c r="V9258" s="11">
        <v>783.97485251892465</v>
      </c>
      <c r="W9258" s="11">
        <v>842.88824966796051</v>
      </c>
      <c r="X9258" s="11">
        <v>848.98043478948875</v>
      </c>
      <c r="Y9258" s="11">
        <v>848.98043478948875</v>
      </c>
      <c r="Z9258" s="11">
        <v>807.33559958899377</v>
      </c>
      <c r="AA9258" s="11">
        <v>548.49020442118513</v>
      </c>
      <c r="AB9258" s="11">
        <v>544.64472745966475</v>
      </c>
      <c r="AC9258" s="11">
        <v>278.32512763106234</v>
      </c>
      <c r="AD9258" s="11">
        <v>310.96244545951862</v>
      </c>
      <c r="AE9258" s="11">
        <v>401.36240895866689</v>
      </c>
      <c r="AF9258" s="12">
        <v>391.20480833751208</v>
      </c>
    </row>
    <row r="9259" spans="2:32" x14ac:dyDescent="0.2">
      <c r="B9259" s="8" t="s">
        <v>82</v>
      </c>
      <c r="C9259" s="1" t="s">
        <v>84</v>
      </c>
      <c r="D9259" s="9" t="s">
        <v>74</v>
      </c>
      <c r="E9259" s="9">
        <v>7</v>
      </c>
      <c r="F9259" s="9">
        <v>5</v>
      </c>
      <c r="G9259" s="9">
        <v>10</v>
      </c>
      <c r="H9259" s="13" t="s">
        <v>36</v>
      </c>
      <c r="I9259" s="11">
        <v>439.8475222556209</v>
      </c>
      <c r="J9259" s="11">
        <v>406.44602355709003</v>
      </c>
      <c r="K9259" s="11">
        <v>357.09480441320432</v>
      </c>
      <c r="L9259" s="11">
        <v>404.2818417067117</v>
      </c>
      <c r="M9259" s="11">
        <v>422.7341717322592</v>
      </c>
      <c r="N9259" s="11">
        <v>235.44406835918019</v>
      </c>
      <c r="O9259" s="11">
        <v>523.97275255783438</v>
      </c>
      <c r="P9259" s="11">
        <v>338.80643354090932</v>
      </c>
      <c r="Q9259" s="11">
        <v>268.97268248126676</v>
      </c>
      <c r="R9259" s="11">
        <v>415.60544158222518</v>
      </c>
      <c r="S9259" s="11">
        <v>430.6565455865001</v>
      </c>
      <c r="T9259" s="11">
        <v>479.27590185569193</v>
      </c>
      <c r="U9259" s="11">
        <v>469.48752825693998</v>
      </c>
      <c r="V9259" s="11">
        <v>517.60841589626534</v>
      </c>
      <c r="W9259" s="11">
        <v>602.89985807122889</v>
      </c>
      <c r="X9259" s="11">
        <v>607.9803441419042</v>
      </c>
      <c r="Y9259" s="11">
        <v>601.98906163376989</v>
      </c>
      <c r="Z9259" s="11">
        <v>597.32202721075396</v>
      </c>
      <c r="AA9259" s="11">
        <v>836.82522364000761</v>
      </c>
      <c r="AB9259" s="11">
        <v>761.81230120237092</v>
      </c>
      <c r="AC9259" s="11">
        <v>703.79408822610935</v>
      </c>
      <c r="AD9259" s="11">
        <v>617.98063752802852</v>
      </c>
      <c r="AE9259" s="11">
        <v>644.71175057866867</v>
      </c>
      <c r="AF9259" s="12">
        <v>642.52834195096409</v>
      </c>
    </row>
    <row r="9260" spans="2:32" x14ac:dyDescent="0.2">
      <c r="B9260" s="8" t="s">
        <v>82</v>
      </c>
      <c r="C9260" s="1" t="s">
        <v>84</v>
      </c>
      <c r="D9260" s="9" t="s">
        <v>74</v>
      </c>
      <c r="E9260" s="9">
        <v>7</v>
      </c>
      <c r="F9260" s="9">
        <v>5</v>
      </c>
      <c r="G9260" s="9">
        <v>11</v>
      </c>
      <c r="H9260" s="13" t="s">
        <v>36</v>
      </c>
      <c r="I9260" s="11">
        <v>626.36703583285009</v>
      </c>
      <c r="J9260" s="11">
        <v>586.14644010919301</v>
      </c>
      <c r="K9260" s="11">
        <v>541.61868177573376</v>
      </c>
      <c r="L9260" s="11">
        <v>522.81726272678509</v>
      </c>
      <c r="M9260" s="11">
        <v>576.77434294528939</v>
      </c>
      <c r="N9260" s="11">
        <v>679.52819429296028</v>
      </c>
      <c r="O9260" s="11">
        <v>680.49670143645528</v>
      </c>
      <c r="P9260" s="11">
        <v>660.19158438067427</v>
      </c>
      <c r="Q9260" s="11">
        <v>627.46098782683134</v>
      </c>
      <c r="R9260" s="11">
        <v>662.58505997834777</v>
      </c>
      <c r="S9260" s="11">
        <v>585.65261870986558</v>
      </c>
      <c r="T9260" s="11">
        <v>598.16363154908288</v>
      </c>
      <c r="U9260" s="11">
        <v>685.9235732395648</v>
      </c>
      <c r="V9260" s="11">
        <v>761.88926905978792</v>
      </c>
      <c r="W9260" s="11">
        <v>847.43518507431156</v>
      </c>
      <c r="X9260" s="11">
        <v>848.98043478948875</v>
      </c>
      <c r="Y9260" s="11">
        <v>848.98043478948875</v>
      </c>
      <c r="Z9260" s="11">
        <v>848.98043478948875</v>
      </c>
      <c r="AA9260" s="11">
        <v>848.98043478948875</v>
      </c>
      <c r="AB9260" s="11">
        <v>848.98043478948875</v>
      </c>
      <c r="AC9260" s="11">
        <v>848.98043478948875</v>
      </c>
      <c r="AD9260" s="11">
        <v>848.98043478948875</v>
      </c>
      <c r="AE9260" s="11">
        <v>848.98043478948875</v>
      </c>
      <c r="AF9260" s="12">
        <v>848.98043478948875</v>
      </c>
    </row>
    <row r="9261" spans="2:32" x14ac:dyDescent="0.2">
      <c r="B9261" s="8" t="s">
        <v>82</v>
      </c>
      <c r="C9261" s="1" t="s">
        <v>84</v>
      </c>
      <c r="D9261" s="9" t="s">
        <v>74</v>
      </c>
      <c r="E9261" s="9">
        <v>7</v>
      </c>
      <c r="F9261" s="9">
        <v>5</v>
      </c>
      <c r="G9261" s="9">
        <v>12</v>
      </c>
      <c r="H9261" s="13" t="s">
        <v>36</v>
      </c>
      <c r="I9261" s="11">
        <v>848.98043478948875</v>
      </c>
      <c r="J9261" s="11">
        <v>848.98043478948875</v>
      </c>
      <c r="K9261" s="11">
        <v>848.98043478948875</v>
      </c>
      <c r="L9261" s="11">
        <v>848.98043478948875</v>
      </c>
      <c r="M9261" s="11">
        <v>848.98043478948875</v>
      </c>
      <c r="N9261" s="11">
        <v>848.98043478948875</v>
      </c>
      <c r="O9261" s="11">
        <v>848.98043478948875</v>
      </c>
      <c r="P9261" s="11">
        <v>848.98043478948875</v>
      </c>
      <c r="Q9261" s="11">
        <v>848.98043478948875</v>
      </c>
      <c r="R9261" s="11">
        <v>848.98043478948875</v>
      </c>
      <c r="S9261" s="11">
        <v>848.98043478948875</v>
      </c>
      <c r="T9261" s="11">
        <v>848.98043478948875</v>
      </c>
      <c r="U9261" s="11">
        <v>848.98043478948875</v>
      </c>
      <c r="V9261" s="11">
        <v>848.98043478948875</v>
      </c>
      <c r="W9261" s="11">
        <v>848.98043478948875</v>
      </c>
      <c r="X9261" s="11">
        <v>848.98043478948875</v>
      </c>
      <c r="Y9261" s="11">
        <v>848.98043478948875</v>
      </c>
      <c r="Z9261" s="11">
        <v>848.98043478948875</v>
      </c>
      <c r="AA9261" s="11">
        <v>848.98043478948875</v>
      </c>
      <c r="AB9261" s="11">
        <v>848.98043478948875</v>
      </c>
      <c r="AC9261" s="11">
        <v>848.98043478948875</v>
      </c>
      <c r="AD9261" s="11">
        <v>848.98043478948875</v>
      </c>
      <c r="AE9261" s="11">
        <v>848.98043478948875</v>
      </c>
      <c r="AF9261" s="12">
        <v>848.98043478948875</v>
      </c>
    </row>
    <row r="9262" spans="2:32" x14ac:dyDescent="0.2">
      <c r="B9262" s="8" t="s">
        <v>82</v>
      </c>
      <c r="C9262" s="1" t="s">
        <v>84</v>
      </c>
      <c r="D9262" s="9" t="s">
        <v>74</v>
      </c>
      <c r="E9262" s="9">
        <v>7</v>
      </c>
      <c r="F9262" s="9">
        <v>5</v>
      </c>
      <c r="G9262" s="9">
        <v>13</v>
      </c>
      <c r="H9262" s="13" t="s">
        <v>36</v>
      </c>
      <c r="I9262" s="11">
        <v>848.98043478948875</v>
      </c>
      <c r="J9262" s="11">
        <v>848.98043478948875</v>
      </c>
      <c r="K9262" s="11">
        <v>848.98043478948875</v>
      </c>
      <c r="L9262" s="11">
        <v>848.98043478948875</v>
      </c>
      <c r="M9262" s="11">
        <v>848.98043478948875</v>
      </c>
      <c r="N9262" s="11">
        <v>848.98043478948875</v>
      </c>
      <c r="O9262" s="11">
        <v>848.98043478948875</v>
      </c>
      <c r="P9262" s="11">
        <v>848.98043478948875</v>
      </c>
      <c r="Q9262" s="11">
        <v>848.98043478948875</v>
      </c>
      <c r="R9262" s="11">
        <v>839.23698441927741</v>
      </c>
      <c r="S9262" s="11">
        <v>732.05811912526838</v>
      </c>
      <c r="T9262" s="11">
        <v>605.92578225893681</v>
      </c>
      <c r="U9262" s="11">
        <v>472.01777822791598</v>
      </c>
      <c r="V9262" s="11">
        <v>346.29694906967171</v>
      </c>
      <c r="W9262" s="11">
        <v>252.92398817506097</v>
      </c>
      <c r="X9262" s="11">
        <v>200.06789154445829</v>
      </c>
      <c r="Y9262" s="11">
        <v>152.71703178094918</v>
      </c>
      <c r="Z9262" s="11">
        <v>118.42687173812975</v>
      </c>
      <c r="AA9262" s="11">
        <v>90.582739379973717</v>
      </c>
      <c r="AB9262" s="11">
        <v>75.659419028482972</v>
      </c>
      <c r="AC9262" s="11">
        <v>61.446544045585128</v>
      </c>
      <c r="AD9262" s="11">
        <v>43.203339394276483</v>
      </c>
      <c r="AE9262" s="11">
        <v>7.4578169084964117</v>
      </c>
      <c r="AF9262" s="12">
        <v>4.8309510296012026E-3</v>
      </c>
    </row>
    <row r="9263" spans="2:32" x14ac:dyDescent="0.2">
      <c r="B9263" s="8" t="s">
        <v>82</v>
      </c>
      <c r="C9263" s="1" t="s">
        <v>84</v>
      </c>
      <c r="D9263" s="9" t="s">
        <v>74</v>
      </c>
      <c r="E9263" s="9">
        <v>7</v>
      </c>
      <c r="F9263" s="9">
        <v>5</v>
      </c>
      <c r="G9263" s="9">
        <v>14</v>
      </c>
      <c r="H9263" s="13" t="s">
        <v>36</v>
      </c>
      <c r="I9263" s="11">
        <v>0</v>
      </c>
      <c r="J9263" s="11">
        <v>0</v>
      </c>
      <c r="K9263" s="11">
        <v>0</v>
      </c>
      <c r="L9263" s="11">
        <v>0</v>
      </c>
      <c r="M9263" s="11">
        <v>0</v>
      </c>
      <c r="N9263" s="11">
        <v>0</v>
      </c>
      <c r="O9263" s="11">
        <v>0</v>
      </c>
      <c r="P9263" s="11">
        <v>0</v>
      </c>
      <c r="Q9263" s="11">
        <v>0</v>
      </c>
      <c r="R9263" s="11">
        <v>0</v>
      </c>
      <c r="S9263" s="11">
        <v>0</v>
      </c>
      <c r="T9263" s="11">
        <v>9.7943867126129547</v>
      </c>
      <c r="U9263" s="11">
        <v>26.572497832831928</v>
      </c>
      <c r="V9263" s="11">
        <v>39.380517681632234</v>
      </c>
      <c r="W9263" s="11">
        <v>51.492810290256976</v>
      </c>
      <c r="X9263" s="11">
        <v>49.806222499890417</v>
      </c>
      <c r="Y9263" s="11">
        <v>45.435821105895933</v>
      </c>
      <c r="Z9263" s="11">
        <v>37.389653990451656</v>
      </c>
      <c r="AA9263" s="11">
        <v>29.941867164696649</v>
      </c>
      <c r="AB9263" s="11">
        <v>16.001572755377016</v>
      </c>
      <c r="AC9263" s="11">
        <v>6.3776599563920131</v>
      </c>
      <c r="AD9263" s="11">
        <v>3.1076920951322444</v>
      </c>
      <c r="AE9263" s="11">
        <v>1.1286857946364675</v>
      </c>
      <c r="AF9263" s="12">
        <v>3.3698809448671803</v>
      </c>
    </row>
    <row r="9264" spans="2:32" x14ac:dyDescent="0.2">
      <c r="B9264" s="8" t="s">
        <v>82</v>
      </c>
      <c r="C9264" s="1" t="s">
        <v>84</v>
      </c>
      <c r="D9264" s="9" t="s">
        <v>74</v>
      </c>
      <c r="E9264" s="9">
        <v>7</v>
      </c>
      <c r="F9264" s="9">
        <v>5</v>
      </c>
      <c r="G9264" s="9">
        <v>15</v>
      </c>
      <c r="H9264" s="13" t="s">
        <v>36</v>
      </c>
      <c r="I9264" s="11">
        <v>13.393664866402634</v>
      </c>
      <c r="J9264" s="11">
        <v>26.403853481471863</v>
      </c>
      <c r="K9264" s="11">
        <v>34.071375718834602</v>
      </c>
      <c r="L9264" s="11">
        <v>39.537452834478295</v>
      </c>
      <c r="M9264" s="11">
        <v>52.865019009496457</v>
      </c>
      <c r="N9264" s="11">
        <v>53.921755191599743</v>
      </c>
      <c r="O9264" s="11">
        <v>50.866690894101126</v>
      </c>
      <c r="P9264" s="11">
        <v>42.913772129987578</v>
      </c>
      <c r="Q9264" s="11">
        <v>39.315228648672836</v>
      </c>
      <c r="R9264" s="11">
        <v>46.508074633760152</v>
      </c>
      <c r="S9264" s="11">
        <v>43.668134586521866</v>
      </c>
      <c r="T9264" s="11">
        <v>47.330801496404362</v>
      </c>
      <c r="U9264" s="11">
        <v>44.964001913244829</v>
      </c>
      <c r="V9264" s="11">
        <v>49.888934850612657</v>
      </c>
      <c r="W9264" s="11">
        <v>66.166820391675387</v>
      </c>
      <c r="X9264" s="11">
        <v>70.613491039803861</v>
      </c>
      <c r="Y9264" s="11">
        <v>68.841195257461038</v>
      </c>
      <c r="Z9264" s="11">
        <v>79.653303626681122</v>
      </c>
      <c r="AA9264" s="11">
        <v>52.690155570209591</v>
      </c>
      <c r="AB9264" s="11">
        <v>34.195005719487291</v>
      </c>
      <c r="AC9264" s="11">
        <v>26.923107457402626</v>
      </c>
      <c r="AD9264" s="11">
        <v>18.790055355319481</v>
      </c>
      <c r="AE9264" s="11">
        <v>29.451379317994576</v>
      </c>
      <c r="AF9264" s="12">
        <v>42.607009353354364</v>
      </c>
    </row>
    <row r="9265" spans="2:32" x14ac:dyDescent="0.2">
      <c r="B9265" s="8" t="s">
        <v>82</v>
      </c>
      <c r="C9265" s="1" t="s">
        <v>84</v>
      </c>
      <c r="D9265" s="9" t="s">
        <v>74</v>
      </c>
      <c r="E9265" s="9">
        <v>7</v>
      </c>
      <c r="F9265" s="9">
        <v>5</v>
      </c>
      <c r="G9265" s="9">
        <v>16</v>
      </c>
      <c r="H9265" s="13" t="s">
        <v>36</v>
      </c>
      <c r="I9265" s="11">
        <v>43.645076881406681</v>
      </c>
      <c r="J9265" s="11">
        <v>44.230426701154116</v>
      </c>
      <c r="K9265" s="11">
        <v>40.006272589118367</v>
      </c>
      <c r="L9265" s="11">
        <v>29.593890591088918</v>
      </c>
      <c r="M9265" s="11">
        <v>11.35800418885152</v>
      </c>
      <c r="N9265" s="11">
        <v>0</v>
      </c>
      <c r="O9265" s="11">
        <v>0</v>
      </c>
      <c r="P9265" s="11">
        <v>0</v>
      </c>
      <c r="Q9265" s="11">
        <v>0</v>
      </c>
      <c r="R9265" s="11">
        <v>0</v>
      </c>
      <c r="S9265" s="11">
        <v>0</v>
      </c>
      <c r="T9265" s="11">
        <v>0</v>
      </c>
      <c r="U9265" s="11">
        <v>0</v>
      </c>
      <c r="V9265" s="11">
        <v>0</v>
      </c>
      <c r="W9265" s="11">
        <v>0</v>
      </c>
      <c r="X9265" s="11">
        <v>0</v>
      </c>
      <c r="Y9265" s="11">
        <v>0</v>
      </c>
      <c r="Z9265" s="11">
        <v>8.9349167343334557</v>
      </c>
      <c r="AA9265" s="11">
        <v>8.2328916235240932</v>
      </c>
      <c r="AB9265" s="11">
        <v>10.655979078042119</v>
      </c>
      <c r="AC9265" s="11">
        <v>18.633708699804664</v>
      </c>
      <c r="AD9265" s="11">
        <v>4.844418908934661</v>
      </c>
      <c r="AE9265" s="11">
        <v>77.181242753118809</v>
      </c>
      <c r="AF9265" s="12">
        <v>124.94082340509453</v>
      </c>
    </row>
    <row r="9266" spans="2:32" x14ac:dyDescent="0.2">
      <c r="B9266" s="8" t="s">
        <v>82</v>
      </c>
      <c r="C9266" s="1" t="s">
        <v>84</v>
      </c>
      <c r="D9266" s="9" t="s">
        <v>74</v>
      </c>
      <c r="E9266" s="9">
        <v>7</v>
      </c>
      <c r="F9266" s="9">
        <v>5</v>
      </c>
      <c r="G9266" s="9">
        <v>17</v>
      </c>
      <c r="H9266" s="13" t="s">
        <v>36</v>
      </c>
      <c r="I9266" s="11">
        <v>150.65092775677499</v>
      </c>
      <c r="J9266" s="11">
        <v>119.65942814227775</v>
      </c>
      <c r="K9266" s="11">
        <v>105.01879153467836</v>
      </c>
      <c r="L9266" s="11">
        <v>114.0441081034206</v>
      </c>
      <c r="M9266" s="11">
        <v>132.8769870806731</v>
      </c>
      <c r="N9266" s="11">
        <v>153.2517366593938</v>
      </c>
      <c r="O9266" s="11">
        <v>176.66390700594602</v>
      </c>
      <c r="P9266" s="11">
        <v>193.74630636643874</v>
      </c>
      <c r="Q9266" s="11">
        <v>179.94178398658096</v>
      </c>
      <c r="R9266" s="11">
        <v>149.68267879275453</v>
      </c>
      <c r="S9266" s="11">
        <v>108.68768132924444</v>
      </c>
      <c r="T9266" s="11">
        <v>85.314222716819444</v>
      </c>
      <c r="U9266" s="11">
        <v>83.217957255228029</v>
      </c>
      <c r="V9266" s="11">
        <v>85.586146451440854</v>
      </c>
      <c r="W9266" s="11">
        <v>96.302515796753951</v>
      </c>
      <c r="X9266" s="11">
        <v>120.53616766966195</v>
      </c>
      <c r="Y9266" s="11">
        <v>110.56289200617844</v>
      </c>
      <c r="Z9266" s="11">
        <v>109.7023266635114</v>
      </c>
      <c r="AA9266" s="11">
        <v>114.59761452241064</v>
      </c>
      <c r="AB9266" s="11">
        <v>118.87805555661535</v>
      </c>
      <c r="AC9266" s="11">
        <v>114.0429311087581</v>
      </c>
      <c r="AD9266" s="11">
        <v>95.308069209598742</v>
      </c>
      <c r="AE9266" s="11">
        <v>66.811168018072991</v>
      </c>
      <c r="AF9266" s="12">
        <v>48.55259029776856</v>
      </c>
    </row>
    <row r="9267" spans="2:32" x14ac:dyDescent="0.2">
      <c r="B9267" s="8" t="s">
        <v>82</v>
      </c>
      <c r="C9267" s="1" t="s">
        <v>84</v>
      </c>
      <c r="D9267" s="9" t="s">
        <v>74</v>
      </c>
      <c r="E9267" s="9">
        <v>7</v>
      </c>
      <c r="F9267" s="9">
        <v>5</v>
      </c>
      <c r="G9267" s="9">
        <v>18</v>
      </c>
      <c r="H9267" s="13" t="s">
        <v>36</v>
      </c>
      <c r="I9267" s="11">
        <v>13.47893812970513</v>
      </c>
      <c r="J9267" s="11">
        <v>0.19755661123917101</v>
      </c>
      <c r="K9267" s="11">
        <v>0</v>
      </c>
      <c r="L9267" s="11">
        <v>4.9586780387759033</v>
      </c>
      <c r="M9267" s="11">
        <v>16.33403008484537</v>
      </c>
      <c r="N9267" s="11">
        <v>28.521933210268767</v>
      </c>
      <c r="O9267" s="11">
        <v>32.9706541071643</v>
      </c>
      <c r="P9267" s="11">
        <v>46.163173433302951</v>
      </c>
      <c r="Q9267" s="11">
        <v>42.411502946388978</v>
      </c>
      <c r="R9267" s="11">
        <v>31.450073820438046</v>
      </c>
      <c r="S9267" s="11">
        <v>25.755773642966744</v>
      </c>
      <c r="T9267" s="11">
        <v>26.491176993541412</v>
      </c>
      <c r="U9267" s="11">
        <v>22.083958447150589</v>
      </c>
      <c r="V9267" s="11">
        <v>14.673865824653365</v>
      </c>
      <c r="W9267" s="11">
        <v>12.170628830371864</v>
      </c>
      <c r="X9267" s="11">
        <v>8.7113750738572637</v>
      </c>
      <c r="Y9267" s="11">
        <v>22.400313730283749</v>
      </c>
      <c r="Z9267" s="11">
        <v>31.308731948492422</v>
      </c>
      <c r="AA9267" s="11">
        <v>49.04937316753675</v>
      </c>
      <c r="AB9267" s="11">
        <v>54.478777407549252</v>
      </c>
      <c r="AC9267" s="11">
        <v>60.039568422716371</v>
      </c>
      <c r="AD9267" s="11">
        <v>55.35976550599036</v>
      </c>
      <c r="AE9267" s="11">
        <v>51.609120143459869</v>
      </c>
      <c r="AF9267" s="12">
        <v>44.425348407545236</v>
      </c>
    </row>
    <row r="9268" spans="2:32" x14ac:dyDescent="0.2">
      <c r="B9268" s="8" t="s">
        <v>82</v>
      </c>
      <c r="C9268" s="1" t="s">
        <v>84</v>
      </c>
      <c r="D9268" s="9" t="s">
        <v>74</v>
      </c>
      <c r="E9268" s="9">
        <v>7</v>
      </c>
      <c r="F9268" s="9">
        <v>5</v>
      </c>
      <c r="G9268" s="9">
        <v>19</v>
      </c>
      <c r="H9268" s="13" t="s">
        <v>36</v>
      </c>
      <c r="I9268" s="11">
        <v>25.903192224452564</v>
      </c>
      <c r="J9268" s="11">
        <v>17.788804979663499</v>
      </c>
      <c r="K9268" s="11">
        <v>28.364487393609409</v>
      </c>
      <c r="L9268" s="11">
        <v>29.612190959713203</v>
      </c>
      <c r="M9268" s="11">
        <v>30.519750661850797</v>
      </c>
      <c r="N9268" s="11">
        <v>30.815683189209995</v>
      </c>
      <c r="O9268" s="11">
        <v>26.999963310489328</v>
      </c>
      <c r="P9268" s="11">
        <v>11.993932506654884</v>
      </c>
      <c r="Q9268" s="11">
        <v>2.177075399771303</v>
      </c>
      <c r="R9268" s="11">
        <v>6.7814835029544271</v>
      </c>
      <c r="S9268" s="11">
        <v>5.6263007346256995</v>
      </c>
      <c r="T9268" s="11">
        <v>7.9526961792358337</v>
      </c>
      <c r="U9268" s="11">
        <v>10.549258883771358</v>
      </c>
      <c r="V9268" s="11">
        <v>15.169478344083759</v>
      </c>
      <c r="W9268" s="11">
        <v>28.164441963679142</v>
      </c>
      <c r="X9268" s="11">
        <v>42.294532457472215</v>
      </c>
      <c r="Y9268" s="11">
        <v>39.931613159942223</v>
      </c>
      <c r="Z9268" s="11">
        <v>56.381218425515648</v>
      </c>
      <c r="AA9268" s="11">
        <v>51.452333064135836</v>
      </c>
      <c r="AB9268" s="11">
        <v>53.210432772145388</v>
      </c>
      <c r="AC9268" s="11">
        <v>47.468115009198598</v>
      </c>
      <c r="AD9268" s="11">
        <v>25.170936385411046</v>
      </c>
      <c r="AE9268" s="11">
        <v>23.431209184408306</v>
      </c>
      <c r="AF9268" s="12">
        <v>20.152823438338128</v>
      </c>
    </row>
    <row r="9269" spans="2:32" x14ac:dyDescent="0.2">
      <c r="B9269" s="8" t="s">
        <v>82</v>
      </c>
      <c r="C9269" s="1" t="s">
        <v>84</v>
      </c>
      <c r="D9269" s="9" t="s">
        <v>74</v>
      </c>
      <c r="E9269" s="9">
        <v>7</v>
      </c>
      <c r="F9269" s="9">
        <v>5</v>
      </c>
      <c r="G9269" s="9">
        <v>20</v>
      </c>
      <c r="H9269" s="13" t="s">
        <v>36</v>
      </c>
      <c r="I9269" s="11">
        <v>9.5607437802021291</v>
      </c>
      <c r="J9269" s="11">
        <v>26.160037138743814</v>
      </c>
      <c r="K9269" s="11">
        <v>25.405384230300793</v>
      </c>
      <c r="L9269" s="11">
        <v>15.829488542196614</v>
      </c>
      <c r="M9269" s="11">
        <v>4.5695669254955096</v>
      </c>
      <c r="N9269" s="11">
        <v>3.5792951247640502E-2</v>
      </c>
      <c r="O9269" s="11">
        <v>0</v>
      </c>
      <c r="P9269" s="11">
        <v>0</v>
      </c>
      <c r="Q9269" s="11">
        <v>0</v>
      </c>
      <c r="R9269" s="11">
        <v>0</v>
      </c>
      <c r="S9269" s="11">
        <v>0</v>
      </c>
      <c r="T9269" s="11">
        <v>0</v>
      </c>
      <c r="U9269" s="11">
        <v>3.8408985472016632</v>
      </c>
      <c r="V9269" s="11">
        <v>4.6167050871364692</v>
      </c>
      <c r="W9269" s="11">
        <v>9.5201203789374045</v>
      </c>
      <c r="X9269" s="11">
        <v>22.033600160999409</v>
      </c>
      <c r="Y9269" s="11">
        <v>3.7140496085253072</v>
      </c>
      <c r="Z9269" s="11">
        <v>0</v>
      </c>
      <c r="AA9269" s="11">
        <v>0</v>
      </c>
      <c r="AB9269" s="11">
        <v>0.13131402869771519</v>
      </c>
      <c r="AC9269" s="11">
        <v>0</v>
      </c>
      <c r="AD9269" s="11">
        <v>0</v>
      </c>
      <c r="AE9269" s="11">
        <v>7.8759140662884697E-2</v>
      </c>
      <c r="AF9269" s="12">
        <v>1.7512928346435475</v>
      </c>
    </row>
    <row r="9270" spans="2:32" x14ac:dyDescent="0.2">
      <c r="B9270" s="8" t="s">
        <v>82</v>
      </c>
      <c r="C9270" s="1" t="s">
        <v>84</v>
      </c>
      <c r="D9270" s="9" t="s">
        <v>74</v>
      </c>
      <c r="E9270" s="9">
        <v>7</v>
      </c>
      <c r="F9270" s="9">
        <v>5</v>
      </c>
      <c r="G9270" s="9">
        <v>21</v>
      </c>
      <c r="H9270" s="13" t="s">
        <v>36</v>
      </c>
      <c r="I9270" s="11">
        <v>14.517446081566659</v>
      </c>
      <c r="J9270" s="11">
        <v>22.99203071148002</v>
      </c>
      <c r="K9270" s="11">
        <v>30.373577416653209</v>
      </c>
      <c r="L9270" s="11">
        <v>36.629805220087057</v>
      </c>
      <c r="M9270" s="11">
        <v>43.514350741965842</v>
      </c>
      <c r="N9270" s="11">
        <v>45.271497463974434</v>
      </c>
      <c r="O9270" s="11">
        <v>43.31964545072239</v>
      </c>
      <c r="P9270" s="11">
        <v>53.125890384560748</v>
      </c>
      <c r="Q9270" s="11">
        <v>56.835914244204872</v>
      </c>
      <c r="R9270" s="11">
        <v>61.13480372055637</v>
      </c>
      <c r="S9270" s="11">
        <v>79.562758566317356</v>
      </c>
      <c r="T9270" s="11">
        <v>79.987076532441591</v>
      </c>
      <c r="U9270" s="11">
        <v>32.86195675169828</v>
      </c>
      <c r="V9270" s="11">
        <v>1.214105707677235</v>
      </c>
      <c r="W9270" s="11">
        <v>0</v>
      </c>
      <c r="X9270" s="11">
        <v>0</v>
      </c>
      <c r="Y9270" s="11">
        <v>0</v>
      </c>
      <c r="Z9270" s="11">
        <v>0</v>
      </c>
      <c r="AA9270" s="11">
        <v>0</v>
      </c>
      <c r="AB9270" s="11">
        <v>0</v>
      </c>
      <c r="AC9270" s="11">
        <v>0</v>
      </c>
      <c r="AD9270" s="11">
        <v>0</v>
      </c>
      <c r="AE9270" s="11">
        <v>0</v>
      </c>
      <c r="AF9270" s="12">
        <v>0</v>
      </c>
    </row>
    <row r="9271" spans="2:32" x14ac:dyDescent="0.2">
      <c r="B9271" s="8" t="s">
        <v>82</v>
      </c>
      <c r="C9271" s="1" t="s">
        <v>84</v>
      </c>
      <c r="D9271" s="9" t="s">
        <v>74</v>
      </c>
      <c r="E9271" s="9">
        <v>7</v>
      </c>
      <c r="F9271" s="9">
        <v>5</v>
      </c>
      <c r="G9271" s="9">
        <v>22</v>
      </c>
      <c r="H9271" s="13" t="s">
        <v>36</v>
      </c>
      <c r="I9271" s="11">
        <v>0</v>
      </c>
      <c r="J9271" s="11">
        <v>0</v>
      </c>
      <c r="K9271" s="11">
        <v>0</v>
      </c>
      <c r="L9271" s="11">
        <v>0</v>
      </c>
      <c r="M9271" s="11">
        <v>0</v>
      </c>
      <c r="N9271" s="11">
        <v>0</v>
      </c>
      <c r="O9271" s="11">
        <v>0</v>
      </c>
      <c r="P9271" s="11">
        <v>0</v>
      </c>
      <c r="Q9271" s="11">
        <v>0</v>
      </c>
      <c r="R9271" s="11">
        <v>0</v>
      </c>
      <c r="S9271" s="11">
        <v>0</v>
      </c>
      <c r="T9271" s="11">
        <v>0</v>
      </c>
      <c r="U9271" s="11">
        <v>0</v>
      </c>
      <c r="V9271" s="11">
        <v>0</v>
      </c>
      <c r="W9271" s="11">
        <v>0</v>
      </c>
      <c r="X9271" s="11">
        <v>0</v>
      </c>
      <c r="Y9271" s="11">
        <v>0</v>
      </c>
      <c r="Z9271" s="11">
        <v>22.16974427264492</v>
      </c>
      <c r="AA9271" s="11">
        <v>49.555890922191594</v>
      </c>
      <c r="AB9271" s="11">
        <v>68.044597676325651</v>
      </c>
      <c r="AC9271" s="11">
        <v>74.086878224161666</v>
      </c>
      <c r="AD9271" s="11">
        <v>73.458628847342268</v>
      </c>
      <c r="AE9271" s="11">
        <v>66.301286336737519</v>
      </c>
      <c r="AF9271" s="12">
        <v>55.457554778664317</v>
      </c>
    </row>
    <row r="9272" spans="2:32" x14ac:dyDescent="0.2">
      <c r="B9272" s="8" t="s">
        <v>82</v>
      </c>
      <c r="C9272" s="1" t="s">
        <v>84</v>
      </c>
      <c r="D9272" s="9" t="s">
        <v>74</v>
      </c>
      <c r="E9272" s="9">
        <v>7</v>
      </c>
      <c r="F9272" s="9">
        <v>5</v>
      </c>
      <c r="G9272" s="9">
        <v>23</v>
      </c>
      <c r="H9272" s="13" t="s">
        <v>36</v>
      </c>
      <c r="I9272" s="11">
        <v>40.580790261213352</v>
      </c>
      <c r="J9272" s="11">
        <v>24.339719974168414</v>
      </c>
      <c r="K9272" s="11">
        <v>16.056396027732106</v>
      </c>
      <c r="L9272" s="11">
        <v>17.340624395945056</v>
      </c>
      <c r="M9272" s="11">
        <v>51.807701923575792</v>
      </c>
      <c r="N9272" s="11">
        <v>59.698984134940957</v>
      </c>
      <c r="O9272" s="11">
        <v>59.301091597369613</v>
      </c>
      <c r="P9272" s="11">
        <v>46.694871280222557</v>
      </c>
      <c r="Q9272" s="11">
        <v>45.869657541758954</v>
      </c>
      <c r="R9272" s="11">
        <v>46.56948717784698</v>
      </c>
      <c r="S9272" s="11">
        <v>53.325129003633457</v>
      </c>
      <c r="T9272" s="11">
        <v>47.905535583647008</v>
      </c>
      <c r="U9272" s="11">
        <v>55.983838450136133</v>
      </c>
      <c r="V9272" s="11">
        <v>56.202987262791069</v>
      </c>
      <c r="W9272" s="11">
        <v>61.874594223816793</v>
      </c>
      <c r="X9272" s="11">
        <v>84.330756350839025</v>
      </c>
      <c r="Y9272" s="11">
        <v>98.248217063705383</v>
      </c>
      <c r="Z9272" s="11">
        <v>125.17790809770425</v>
      </c>
      <c r="AA9272" s="11">
        <v>138.73948359218099</v>
      </c>
      <c r="AB9272" s="11">
        <v>130.6013172584515</v>
      </c>
      <c r="AC9272" s="11">
        <v>90.243916787435154</v>
      </c>
      <c r="AD9272" s="11">
        <v>85.236708126397318</v>
      </c>
      <c r="AE9272" s="11">
        <v>71.827450928283511</v>
      </c>
      <c r="AF9272" s="12">
        <v>65.365393335666482</v>
      </c>
    </row>
    <row r="9273" spans="2:32" x14ac:dyDescent="0.2">
      <c r="B9273" s="8" t="s">
        <v>82</v>
      </c>
      <c r="C9273" s="1" t="s">
        <v>84</v>
      </c>
      <c r="D9273" s="9" t="s">
        <v>74</v>
      </c>
      <c r="E9273" s="9">
        <v>7</v>
      </c>
      <c r="F9273" s="9">
        <v>5</v>
      </c>
      <c r="G9273" s="9">
        <v>24</v>
      </c>
      <c r="H9273" s="13" t="s">
        <v>36</v>
      </c>
      <c r="I9273" s="11">
        <v>230.67101329436608</v>
      </c>
      <c r="J9273" s="11">
        <v>152.3490045337509</v>
      </c>
      <c r="K9273" s="11">
        <v>73.465288359078187</v>
      </c>
      <c r="L9273" s="11">
        <v>76.655255228691161</v>
      </c>
      <c r="M9273" s="11">
        <v>107.82191442952029</v>
      </c>
      <c r="N9273" s="11">
        <v>171.10129354743054</v>
      </c>
      <c r="O9273" s="11">
        <v>196.81804981733296</v>
      </c>
      <c r="P9273" s="11">
        <v>189.82326925341337</v>
      </c>
      <c r="Q9273" s="11">
        <v>263.95412911038488</v>
      </c>
      <c r="R9273" s="11">
        <v>212.6367821470169</v>
      </c>
      <c r="S9273" s="11">
        <v>172.65261807376953</v>
      </c>
      <c r="T9273" s="11">
        <v>170.44478870519595</v>
      </c>
      <c r="U9273" s="11">
        <v>166.32706908146827</v>
      </c>
      <c r="V9273" s="11">
        <v>125.82722947573995</v>
      </c>
      <c r="W9273" s="11">
        <v>116.3622256686338</v>
      </c>
      <c r="X9273" s="11">
        <v>104.32013509649565</v>
      </c>
      <c r="Y9273" s="11">
        <v>108.18489198993994</v>
      </c>
      <c r="Z9273" s="11">
        <v>83.412586611331974</v>
      </c>
      <c r="AA9273" s="11">
        <v>115.1714032171665</v>
      </c>
      <c r="AB9273" s="11">
        <v>124.81368520099578</v>
      </c>
      <c r="AC9273" s="11">
        <v>119.98668581306744</v>
      </c>
      <c r="AD9273" s="11">
        <v>101.6126752904209</v>
      </c>
      <c r="AE9273" s="11">
        <v>81.382999795753236</v>
      </c>
      <c r="AF9273" s="12">
        <v>70.276202337083546</v>
      </c>
    </row>
    <row r="9274" spans="2:32" x14ac:dyDescent="0.2">
      <c r="B9274" s="8" t="s">
        <v>82</v>
      </c>
      <c r="C9274" s="1" t="s">
        <v>84</v>
      </c>
      <c r="D9274" s="9" t="s">
        <v>74</v>
      </c>
      <c r="E9274" s="9">
        <v>7</v>
      </c>
      <c r="F9274" s="9">
        <v>5</v>
      </c>
      <c r="G9274" s="9">
        <v>25</v>
      </c>
      <c r="H9274" s="13" t="s">
        <v>36</v>
      </c>
      <c r="I9274" s="11">
        <v>99.59385607762654</v>
      </c>
      <c r="J9274" s="11">
        <v>106.72850916854195</v>
      </c>
      <c r="K9274" s="11">
        <v>123.34829647205085</v>
      </c>
      <c r="L9274" s="11">
        <v>93.131874420148833</v>
      </c>
      <c r="M9274" s="11">
        <v>47.703369664945711</v>
      </c>
      <c r="N9274" s="11">
        <v>60.759817017821369</v>
      </c>
      <c r="O9274" s="11">
        <v>80.519723568605272</v>
      </c>
      <c r="P9274" s="11">
        <v>95.506647192958354</v>
      </c>
      <c r="Q9274" s="11">
        <v>98.548905029176197</v>
      </c>
      <c r="R9274" s="11">
        <v>96.598662840881886</v>
      </c>
      <c r="S9274" s="11">
        <v>79.062315622824272</v>
      </c>
      <c r="T9274" s="11">
        <v>112.6813381220236</v>
      </c>
      <c r="U9274" s="11">
        <v>85.40520820099232</v>
      </c>
      <c r="V9274" s="11">
        <v>119.17164358654225</v>
      </c>
      <c r="W9274" s="11">
        <v>134.0241847944863</v>
      </c>
      <c r="X9274" s="11">
        <v>135.7947340686205</v>
      </c>
      <c r="Y9274" s="11">
        <v>175.45580931023684</v>
      </c>
      <c r="Z9274" s="11">
        <v>140.02290894629397</v>
      </c>
      <c r="AA9274" s="11">
        <v>242.273492563281</v>
      </c>
      <c r="AB9274" s="11">
        <v>309.31501742060192</v>
      </c>
      <c r="AC9274" s="11">
        <v>205.10716002140109</v>
      </c>
      <c r="AD9274" s="11">
        <v>163.0295097126689</v>
      </c>
      <c r="AE9274" s="11">
        <v>138.81575284631478</v>
      </c>
      <c r="AF9274" s="12">
        <v>71.979404735977141</v>
      </c>
    </row>
    <row r="9275" spans="2:32" x14ac:dyDescent="0.2">
      <c r="B9275" s="8" t="s">
        <v>82</v>
      </c>
      <c r="C9275" s="1" t="s">
        <v>84</v>
      </c>
      <c r="D9275" s="9" t="s">
        <v>74</v>
      </c>
      <c r="E9275" s="9">
        <v>7</v>
      </c>
      <c r="F9275" s="9">
        <v>5</v>
      </c>
      <c r="G9275" s="9">
        <v>26</v>
      </c>
      <c r="H9275" s="13" t="s">
        <v>36</v>
      </c>
      <c r="I9275" s="11">
        <v>73.623544783351988</v>
      </c>
      <c r="J9275" s="11">
        <v>95.753831259123444</v>
      </c>
      <c r="K9275" s="11">
        <v>115.51425037209974</v>
      </c>
      <c r="L9275" s="11">
        <v>51.868453831948848</v>
      </c>
      <c r="M9275" s="11">
        <v>59.172411909938944</v>
      </c>
      <c r="N9275" s="11">
        <v>63.077501752739238</v>
      </c>
      <c r="O9275" s="11">
        <v>57.037495462331904</v>
      </c>
      <c r="P9275" s="11">
        <v>28.994561112155775</v>
      </c>
      <c r="Q9275" s="11">
        <v>21.563899558740903</v>
      </c>
      <c r="R9275" s="11">
        <v>24.003748746118756</v>
      </c>
      <c r="S9275" s="11">
        <v>48.843399101588609</v>
      </c>
      <c r="T9275" s="11">
        <v>67.638656013965189</v>
      </c>
      <c r="U9275" s="11">
        <v>75.898698246624676</v>
      </c>
      <c r="V9275" s="11">
        <v>120.83993860179829</v>
      </c>
      <c r="W9275" s="11">
        <v>139.19556522716678</v>
      </c>
      <c r="X9275" s="11">
        <v>160.69974369705366</v>
      </c>
      <c r="Y9275" s="11">
        <v>152.53873607335632</v>
      </c>
      <c r="Z9275" s="11">
        <v>118.96977001812765</v>
      </c>
      <c r="AA9275" s="11">
        <v>142.08462391940375</v>
      </c>
      <c r="AB9275" s="11">
        <v>120.40647045136214</v>
      </c>
      <c r="AC9275" s="11">
        <v>119.12692538287874</v>
      </c>
      <c r="AD9275" s="11">
        <v>88.446653531218061</v>
      </c>
      <c r="AE9275" s="11">
        <v>126.74716091048406</v>
      </c>
      <c r="AF9275" s="12">
        <v>150.60920899112298</v>
      </c>
    </row>
    <row r="9276" spans="2:32" x14ac:dyDescent="0.2">
      <c r="B9276" s="8" t="s">
        <v>82</v>
      </c>
      <c r="C9276" s="1" t="s">
        <v>84</v>
      </c>
      <c r="D9276" s="9" t="s">
        <v>74</v>
      </c>
      <c r="E9276" s="9">
        <v>7</v>
      </c>
      <c r="F9276" s="9">
        <v>5</v>
      </c>
      <c r="G9276" s="9">
        <v>27</v>
      </c>
      <c r="H9276" s="13" t="s">
        <v>36</v>
      </c>
      <c r="I9276" s="11">
        <v>126.7403571219827</v>
      </c>
      <c r="J9276" s="11">
        <v>197.42601691838644</v>
      </c>
      <c r="K9276" s="11">
        <v>228.09120805133929</v>
      </c>
      <c r="L9276" s="11">
        <v>150.26452420581299</v>
      </c>
      <c r="M9276" s="11">
        <v>131.39944113589124</v>
      </c>
      <c r="N9276" s="11">
        <v>120.32814335494685</v>
      </c>
      <c r="O9276" s="11">
        <v>109.30033362840584</v>
      </c>
      <c r="P9276" s="11">
        <v>72.457522748451339</v>
      </c>
      <c r="Q9276" s="11">
        <v>65.926227495619997</v>
      </c>
      <c r="R9276" s="11">
        <v>85.239046928694478</v>
      </c>
      <c r="S9276" s="11">
        <v>120.6494780848542</v>
      </c>
      <c r="T9276" s="11">
        <v>115.97253412613114</v>
      </c>
      <c r="U9276" s="11">
        <v>105.78127905114125</v>
      </c>
      <c r="V9276" s="11">
        <v>161.57114498413006</v>
      </c>
      <c r="W9276" s="11">
        <v>135.66026812355778</v>
      </c>
      <c r="X9276" s="11">
        <v>159.1826051705257</v>
      </c>
      <c r="Y9276" s="11">
        <v>139.66776029875777</v>
      </c>
      <c r="Z9276" s="11">
        <v>132.30144428419456</v>
      </c>
      <c r="AA9276" s="11">
        <v>161.4437106329878</v>
      </c>
      <c r="AB9276" s="11">
        <v>196.53148578781216</v>
      </c>
      <c r="AC9276" s="11">
        <v>193.36195306424389</v>
      </c>
      <c r="AD9276" s="11">
        <v>133.69164963149979</v>
      </c>
      <c r="AE9276" s="11">
        <v>111.70563232730284</v>
      </c>
      <c r="AF9276" s="12">
        <v>77.855091181220047</v>
      </c>
    </row>
    <row r="9277" spans="2:32" x14ac:dyDescent="0.2">
      <c r="B9277" s="8" t="s">
        <v>82</v>
      </c>
      <c r="C9277" s="1" t="s">
        <v>84</v>
      </c>
      <c r="D9277" s="9" t="s">
        <v>74</v>
      </c>
      <c r="E9277" s="9">
        <v>7</v>
      </c>
      <c r="F9277" s="9">
        <v>5</v>
      </c>
      <c r="G9277" s="9">
        <v>28</v>
      </c>
      <c r="H9277" s="13" t="s">
        <v>36</v>
      </c>
      <c r="I9277" s="11">
        <v>75.009148461202727</v>
      </c>
      <c r="J9277" s="11">
        <v>112.40897396359344</v>
      </c>
      <c r="K9277" s="11">
        <v>165.78044238611929</v>
      </c>
      <c r="L9277" s="11">
        <v>235.73113356062149</v>
      </c>
      <c r="M9277" s="11">
        <v>604.21554067260968</v>
      </c>
      <c r="N9277" s="11">
        <v>676.60141102341049</v>
      </c>
      <c r="O9277" s="11">
        <v>674.23126270059754</v>
      </c>
      <c r="P9277" s="11">
        <v>703.47564662501736</v>
      </c>
      <c r="Q9277" s="11">
        <v>529.16124877096297</v>
      </c>
      <c r="R9277" s="11">
        <v>698.94128607777157</v>
      </c>
      <c r="S9277" s="11">
        <v>708.35821534804722</v>
      </c>
      <c r="T9277" s="11">
        <v>628.02643124975441</v>
      </c>
      <c r="U9277" s="11">
        <v>612.69020598360919</v>
      </c>
      <c r="V9277" s="11">
        <v>681.23351528224612</v>
      </c>
      <c r="W9277" s="11">
        <v>540.76031095859901</v>
      </c>
      <c r="X9277" s="11">
        <v>609.12022170826765</v>
      </c>
      <c r="Y9277" s="11">
        <v>635.74350686078947</v>
      </c>
      <c r="Z9277" s="11">
        <v>650.98186691912099</v>
      </c>
      <c r="AA9277" s="11">
        <v>674.44193715168217</v>
      </c>
      <c r="AB9277" s="11">
        <v>636.09141129601471</v>
      </c>
      <c r="AC9277" s="11">
        <v>665.01158254873951</v>
      </c>
      <c r="AD9277" s="11">
        <v>632.73969498570978</v>
      </c>
      <c r="AE9277" s="11">
        <v>631.43446105952648</v>
      </c>
      <c r="AF9277" s="12">
        <v>625.02802595660887</v>
      </c>
    </row>
    <row r="9278" spans="2:32" x14ac:dyDescent="0.2">
      <c r="B9278" s="8" t="s">
        <v>82</v>
      </c>
      <c r="C9278" s="1" t="s">
        <v>84</v>
      </c>
      <c r="D9278" s="9" t="s">
        <v>74</v>
      </c>
      <c r="E9278" s="9">
        <v>7</v>
      </c>
      <c r="F9278" s="9">
        <v>5</v>
      </c>
      <c r="G9278" s="9">
        <v>29</v>
      </c>
      <c r="H9278" s="13" t="s">
        <v>36</v>
      </c>
      <c r="I9278" s="11">
        <v>721.03780419699842</v>
      </c>
      <c r="J9278" s="11">
        <v>742.79923573255121</v>
      </c>
      <c r="K9278" s="11">
        <v>711.54633699376961</v>
      </c>
      <c r="L9278" s="11">
        <v>764.88512293224585</v>
      </c>
      <c r="M9278" s="11">
        <v>622.90743087631472</v>
      </c>
      <c r="N9278" s="11">
        <v>694.97771478726906</v>
      </c>
      <c r="O9278" s="11">
        <v>765.66798384664196</v>
      </c>
      <c r="P9278" s="11">
        <v>623.5579824036115</v>
      </c>
      <c r="Q9278" s="11">
        <v>689.19248987373703</v>
      </c>
      <c r="R9278" s="11">
        <v>659.11433811738618</v>
      </c>
      <c r="S9278" s="11">
        <v>463.25714118148449</v>
      </c>
      <c r="T9278" s="11">
        <v>622.93689371044809</v>
      </c>
      <c r="U9278" s="11">
        <v>601.65464327932352</v>
      </c>
      <c r="V9278" s="11">
        <v>525.39911821858004</v>
      </c>
      <c r="W9278" s="11">
        <v>467.55725701033924</v>
      </c>
      <c r="X9278" s="11">
        <v>611.59752969997055</v>
      </c>
      <c r="Y9278" s="11">
        <v>603.84279025973353</v>
      </c>
      <c r="Z9278" s="11">
        <v>588.00976693679252</v>
      </c>
      <c r="AA9278" s="11">
        <v>689.05860103573536</v>
      </c>
      <c r="AB9278" s="11">
        <v>688.97088076256125</v>
      </c>
      <c r="AC9278" s="11">
        <v>586.5930602257946</v>
      </c>
      <c r="AD9278" s="11">
        <v>489.23740757255041</v>
      </c>
      <c r="AE9278" s="11">
        <v>503.03752571431608</v>
      </c>
      <c r="AF9278" s="12">
        <v>584.47890444533209</v>
      </c>
    </row>
    <row r="9279" spans="2:32" x14ac:dyDescent="0.2">
      <c r="B9279" s="8" t="s">
        <v>82</v>
      </c>
      <c r="C9279" s="1" t="s">
        <v>84</v>
      </c>
      <c r="D9279" s="9" t="s">
        <v>74</v>
      </c>
      <c r="E9279" s="9">
        <v>7</v>
      </c>
      <c r="F9279" s="9">
        <v>5</v>
      </c>
      <c r="G9279" s="9">
        <v>30</v>
      </c>
      <c r="H9279" s="13" t="s">
        <v>36</v>
      </c>
      <c r="I9279" s="11">
        <v>399.18583449351917</v>
      </c>
      <c r="J9279" s="11">
        <v>436.42624935751502</v>
      </c>
      <c r="K9279" s="11">
        <v>350.76433482386176</v>
      </c>
      <c r="L9279" s="11">
        <v>333.59579464109697</v>
      </c>
      <c r="M9279" s="11">
        <v>364.33974570075935</v>
      </c>
      <c r="N9279" s="11">
        <v>351.06980670312316</v>
      </c>
      <c r="O9279" s="11">
        <v>286.9152751022433</v>
      </c>
      <c r="P9279" s="11">
        <v>203.49420653582652</v>
      </c>
      <c r="Q9279" s="11">
        <v>176.2988108551329</v>
      </c>
      <c r="R9279" s="11">
        <v>211.0538382285813</v>
      </c>
      <c r="S9279" s="11">
        <v>95.03658589878664</v>
      </c>
      <c r="T9279" s="11">
        <v>174.590847322992</v>
      </c>
      <c r="U9279" s="11">
        <v>219.14282896595753</v>
      </c>
      <c r="V9279" s="11">
        <v>233.06057063884015</v>
      </c>
      <c r="W9279" s="11">
        <v>199.83022974478743</v>
      </c>
      <c r="X9279" s="11">
        <v>236.94532125452014</v>
      </c>
      <c r="Y9279" s="11">
        <v>197.46752306564804</v>
      </c>
      <c r="Z9279" s="11">
        <v>193.01602294264603</v>
      </c>
      <c r="AA9279" s="11">
        <v>180.05611193264289</v>
      </c>
      <c r="AB9279" s="11">
        <v>126.71788791419904</v>
      </c>
      <c r="AC9279" s="11">
        <v>117.8693407567451</v>
      </c>
      <c r="AD9279" s="11">
        <v>97.65459411050665</v>
      </c>
      <c r="AE9279" s="11">
        <v>72.933598105672544</v>
      </c>
      <c r="AF9279" s="12">
        <v>142.98304292912098</v>
      </c>
    </row>
    <row r="9280" spans="2:32" x14ac:dyDescent="0.2">
      <c r="B9280" s="8" t="s">
        <v>82</v>
      </c>
      <c r="C9280" s="1" t="s">
        <v>84</v>
      </c>
      <c r="D9280" s="9" t="s">
        <v>74</v>
      </c>
      <c r="E9280" s="9">
        <v>7</v>
      </c>
      <c r="F9280" s="9">
        <v>5</v>
      </c>
      <c r="G9280" s="9">
        <v>31</v>
      </c>
      <c r="H9280" s="13" t="s">
        <v>36</v>
      </c>
      <c r="I9280" s="11">
        <v>68.350851687523999</v>
      </c>
      <c r="J9280" s="11">
        <v>113.6842742577775</v>
      </c>
      <c r="K9280" s="11">
        <v>94.500931831098256</v>
      </c>
      <c r="L9280" s="11">
        <v>80.841058298512337</v>
      </c>
      <c r="M9280" s="11">
        <v>86.158105109333931</v>
      </c>
      <c r="N9280" s="11">
        <v>62.37233007958605</v>
      </c>
      <c r="O9280" s="11">
        <v>54.709126653283434</v>
      </c>
      <c r="P9280" s="11">
        <v>54.290883498320838</v>
      </c>
      <c r="Q9280" s="11">
        <v>31.860778514424922</v>
      </c>
      <c r="R9280" s="11">
        <v>51.708154752421962</v>
      </c>
      <c r="S9280" s="11">
        <v>39.744964587001846</v>
      </c>
      <c r="T9280" s="11">
        <v>31.581754844258377</v>
      </c>
      <c r="U9280" s="11">
        <v>13.30304766765634</v>
      </c>
      <c r="V9280" s="11">
        <v>7.910315828680436</v>
      </c>
      <c r="W9280" s="11">
        <v>20.444070767588954</v>
      </c>
      <c r="X9280" s="11">
        <v>12.052270626780359</v>
      </c>
      <c r="Y9280" s="11">
        <v>27.020896730076586</v>
      </c>
      <c r="Z9280" s="11">
        <v>33.370012192928343</v>
      </c>
      <c r="AA9280" s="11">
        <v>43.374106132786224</v>
      </c>
      <c r="AB9280" s="11">
        <v>58.482757582546583</v>
      </c>
      <c r="AC9280" s="11">
        <v>71.437539173875734</v>
      </c>
      <c r="AD9280" s="11">
        <v>151.8511281979734</v>
      </c>
      <c r="AE9280" s="11">
        <v>268.23756958260105</v>
      </c>
      <c r="AF9280" s="12">
        <v>316.56156853311552</v>
      </c>
    </row>
    <row r="9281" spans="2:32" x14ac:dyDescent="0.2">
      <c r="B9281" s="8" t="s">
        <v>82</v>
      </c>
      <c r="C9281" s="1" t="s">
        <v>84</v>
      </c>
      <c r="D9281" s="9" t="s">
        <v>74</v>
      </c>
      <c r="E9281" s="9">
        <v>7</v>
      </c>
      <c r="F9281" s="9">
        <v>6</v>
      </c>
      <c r="G9281" s="9">
        <v>1</v>
      </c>
      <c r="H9281" s="13" t="s">
        <v>36</v>
      </c>
      <c r="I9281" s="11">
        <v>360.81592999024616</v>
      </c>
      <c r="J9281" s="11">
        <v>632.77444290555422</v>
      </c>
      <c r="K9281" s="11">
        <v>635.0475764941159</v>
      </c>
      <c r="L9281" s="11">
        <v>680.47598633039445</v>
      </c>
      <c r="M9281" s="11">
        <v>777.42954723285118</v>
      </c>
      <c r="N9281" s="11">
        <v>712.95478196158786</v>
      </c>
      <c r="O9281" s="11">
        <v>826.41992259373853</v>
      </c>
      <c r="P9281" s="11">
        <v>574.1584077628786</v>
      </c>
      <c r="Q9281" s="11">
        <v>473.03278805085364</v>
      </c>
      <c r="R9281" s="11">
        <v>607.60091143674958</v>
      </c>
      <c r="S9281" s="11">
        <v>670.68624589913077</v>
      </c>
      <c r="T9281" s="11">
        <v>848.98043478948875</v>
      </c>
      <c r="U9281" s="11">
        <v>848.98043478948875</v>
      </c>
      <c r="V9281" s="11">
        <v>683.77643123449479</v>
      </c>
      <c r="W9281" s="11">
        <v>660.87937450039112</v>
      </c>
      <c r="X9281" s="11">
        <v>410.01418538908251</v>
      </c>
      <c r="Y9281" s="11">
        <v>378.59714525271443</v>
      </c>
      <c r="Z9281" s="11">
        <v>414.79718795717361</v>
      </c>
      <c r="AA9281" s="11">
        <v>282.4952425010585</v>
      </c>
      <c r="AB9281" s="11">
        <v>195.66748058332504</v>
      </c>
      <c r="AC9281" s="11">
        <v>143.16998005559196</v>
      </c>
      <c r="AD9281" s="11">
        <v>114.51776112969173</v>
      </c>
      <c r="AE9281" s="11">
        <v>85.780115171830928</v>
      </c>
      <c r="AF9281" s="12">
        <v>93.672866728145678</v>
      </c>
    </row>
    <row r="9282" spans="2:32" x14ac:dyDescent="0.2">
      <c r="B9282" s="8" t="s">
        <v>82</v>
      </c>
      <c r="C9282" s="1" t="s">
        <v>84</v>
      </c>
      <c r="D9282" s="9" t="s">
        <v>74</v>
      </c>
      <c r="E9282" s="9">
        <v>7</v>
      </c>
      <c r="F9282" s="9">
        <v>6</v>
      </c>
      <c r="G9282" s="9">
        <v>2</v>
      </c>
      <c r="H9282" s="13" t="s">
        <v>36</v>
      </c>
      <c r="I9282" s="11">
        <v>100.14180404440309</v>
      </c>
      <c r="J9282" s="11">
        <v>71.018999871868971</v>
      </c>
      <c r="K9282" s="11">
        <v>37.747878011137672</v>
      </c>
      <c r="L9282" s="11">
        <v>39.81574373054854</v>
      </c>
      <c r="M9282" s="11">
        <v>12.973225287529305</v>
      </c>
      <c r="N9282" s="11">
        <v>12.259854517686435</v>
      </c>
      <c r="O9282" s="11">
        <v>4.2533592412898633</v>
      </c>
      <c r="P9282" s="11">
        <v>27.090360297331063</v>
      </c>
      <c r="Q9282" s="11">
        <v>38.256810503229175</v>
      </c>
      <c r="R9282" s="11">
        <v>31.570920798227281</v>
      </c>
      <c r="S9282" s="11">
        <v>38.885564848726339</v>
      </c>
      <c r="T9282" s="11">
        <v>26.974637043080879</v>
      </c>
      <c r="U9282" s="11">
        <v>36.000097888588847</v>
      </c>
      <c r="V9282" s="11">
        <v>41.989523782561989</v>
      </c>
      <c r="W9282" s="11">
        <v>35.938613206119484</v>
      </c>
      <c r="X9282" s="11">
        <v>29.117017914902753</v>
      </c>
      <c r="Y9282" s="11">
        <v>32.2774839828122</v>
      </c>
      <c r="Z9282" s="11">
        <v>41.266347887828481</v>
      </c>
      <c r="AA9282" s="11">
        <v>46.169908880178383</v>
      </c>
      <c r="AB9282" s="11">
        <v>56.348721982557983</v>
      </c>
      <c r="AC9282" s="11">
        <v>50.369687812428275</v>
      </c>
      <c r="AD9282" s="11">
        <v>41.792187338734109</v>
      </c>
      <c r="AE9282" s="11">
        <v>36.125554129346945</v>
      </c>
      <c r="AF9282" s="12">
        <v>27.984452902474786</v>
      </c>
    </row>
    <row r="9283" spans="2:32" x14ac:dyDescent="0.2">
      <c r="B9283" s="8" t="s">
        <v>82</v>
      </c>
      <c r="C9283" s="1" t="s">
        <v>84</v>
      </c>
      <c r="D9283" s="9" t="s">
        <v>74</v>
      </c>
      <c r="E9283" s="9">
        <v>7</v>
      </c>
      <c r="F9283" s="9">
        <v>6</v>
      </c>
      <c r="G9283" s="9">
        <v>3</v>
      </c>
      <c r="H9283" s="13" t="s">
        <v>36</v>
      </c>
      <c r="I9283" s="11">
        <v>8.5136722429812721</v>
      </c>
      <c r="J9283" s="11">
        <v>8.0909641018148371</v>
      </c>
      <c r="K9283" s="11">
        <v>14.150440161995233</v>
      </c>
      <c r="L9283" s="11">
        <v>13.23797599903388</v>
      </c>
      <c r="M9283" s="11">
        <v>34.003451736533883</v>
      </c>
      <c r="N9283" s="11">
        <v>14.272750789598719</v>
      </c>
      <c r="O9283" s="11">
        <v>15.310746179268413</v>
      </c>
      <c r="P9283" s="11">
        <v>6.2253388124609543</v>
      </c>
      <c r="Q9283" s="11">
        <v>4.5410205335768019</v>
      </c>
      <c r="R9283" s="11">
        <v>10.07816866845967</v>
      </c>
      <c r="S9283" s="11">
        <v>11.107526436009008</v>
      </c>
      <c r="T9283" s="11">
        <v>9.4126683597595004</v>
      </c>
      <c r="U9283" s="11">
        <v>32.492460159550589</v>
      </c>
      <c r="V9283" s="11">
        <v>40.214004553546481</v>
      </c>
      <c r="W9283" s="11">
        <v>40.12009556650198</v>
      </c>
      <c r="X9283" s="11">
        <v>64.166445824269985</v>
      </c>
      <c r="Y9283" s="11">
        <v>98.571450172100484</v>
      </c>
      <c r="Z9283" s="11">
        <v>106.01674632527894</v>
      </c>
      <c r="AA9283" s="11">
        <v>170.38279525729155</v>
      </c>
      <c r="AB9283" s="11">
        <v>216.38582148134634</v>
      </c>
      <c r="AC9283" s="11">
        <v>197.9067015385771</v>
      </c>
      <c r="AD9283" s="11">
        <v>176.52681370505596</v>
      </c>
      <c r="AE9283" s="11">
        <v>172.77886783673588</v>
      </c>
      <c r="AF9283" s="12">
        <v>143.68652124866324</v>
      </c>
    </row>
    <row r="9284" spans="2:32" x14ac:dyDescent="0.2">
      <c r="B9284" s="8" t="s">
        <v>82</v>
      </c>
      <c r="C9284" s="1" t="s">
        <v>84</v>
      </c>
      <c r="D9284" s="9" t="s">
        <v>74</v>
      </c>
      <c r="E9284" s="9">
        <v>7</v>
      </c>
      <c r="F9284" s="9">
        <v>6</v>
      </c>
      <c r="G9284" s="9">
        <v>4</v>
      </c>
      <c r="H9284" s="13" t="s">
        <v>36</v>
      </c>
      <c r="I9284" s="11">
        <v>119.626639349033</v>
      </c>
      <c r="J9284" s="11">
        <v>174.27040103421706</v>
      </c>
      <c r="K9284" s="11">
        <v>197.00053714462754</v>
      </c>
      <c r="L9284" s="11">
        <v>155.1562203326128</v>
      </c>
      <c r="M9284" s="11">
        <v>181.03869745100468</v>
      </c>
      <c r="N9284" s="11">
        <v>147.56124842592658</v>
      </c>
      <c r="O9284" s="11">
        <v>133.81703373387583</v>
      </c>
      <c r="P9284" s="11">
        <v>93.849636139434551</v>
      </c>
      <c r="Q9284" s="11">
        <v>67.279330933756171</v>
      </c>
      <c r="R9284" s="11">
        <v>41.712990784971709</v>
      </c>
      <c r="S9284" s="11">
        <v>32.90982626365173</v>
      </c>
      <c r="T9284" s="11">
        <v>52.648797496470024</v>
      </c>
      <c r="U9284" s="11">
        <v>49.091023591563598</v>
      </c>
      <c r="V9284" s="11">
        <v>10.851340259053183</v>
      </c>
      <c r="W9284" s="11">
        <v>10.054306050865565</v>
      </c>
      <c r="X9284" s="11">
        <v>1.8078003246633809</v>
      </c>
      <c r="Y9284" s="11">
        <v>11.75436188741517</v>
      </c>
      <c r="Z9284" s="11">
        <v>35.57424223588928</v>
      </c>
      <c r="AA9284" s="11">
        <v>71.627916162166542</v>
      </c>
      <c r="AB9284" s="11">
        <v>65.324623759258159</v>
      </c>
      <c r="AC9284" s="11">
        <v>77.474025870566408</v>
      </c>
      <c r="AD9284" s="11">
        <v>189.74084925297817</v>
      </c>
      <c r="AE9284" s="11">
        <v>356.23048028113067</v>
      </c>
      <c r="AF9284" s="12">
        <v>586.31829651695523</v>
      </c>
    </row>
    <row r="9285" spans="2:32" x14ac:dyDescent="0.2">
      <c r="B9285" s="8" t="s">
        <v>82</v>
      </c>
      <c r="C9285" s="1" t="s">
        <v>84</v>
      </c>
      <c r="D9285" s="9" t="s">
        <v>74</v>
      </c>
      <c r="E9285" s="9">
        <v>7</v>
      </c>
      <c r="F9285" s="9">
        <v>6</v>
      </c>
      <c r="G9285" s="9">
        <v>5</v>
      </c>
      <c r="H9285" s="13" t="s">
        <v>36</v>
      </c>
      <c r="I9285" s="11">
        <v>840.27298271477741</v>
      </c>
      <c r="J9285" s="11">
        <v>848.98043478948875</v>
      </c>
      <c r="K9285" s="11">
        <v>848.98043478948875</v>
      </c>
      <c r="L9285" s="11">
        <v>848.98043478948875</v>
      </c>
      <c r="M9285" s="11">
        <v>848.98043478948875</v>
      </c>
      <c r="N9285" s="11">
        <v>848.98043478948875</v>
      </c>
      <c r="O9285" s="11">
        <v>848.98043478948875</v>
      </c>
      <c r="P9285" s="11">
        <v>848.98043478948875</v>
      </c>
      <c r="Q9285" s="11">
        <v>848.98043478948875</v>
      </c>
      <c r="R9285" s="11">
        <v>848.98043478948875</v>
      </c>
      <c r="S9285" s="11">
        <v>848.98043478948875</v>
      </c>
      <c r="T9285" s="11">
        <v>848.98043478948875</v>
      </c>
      <c r="U9285" s="11">
        <v>848.98043478948875</v>
      </c>
      <c r="V9285" s="11">
        <v>848.98043478948875</v>
      </c>
      <c r="W9285" s="11">
        <v>848.98043478948875</v>
      </c>
      <c r="X9285" s="11">
        <v>848.98043478948875</v>
      </c>
      <c r="Y9285" s="11">
        <v>823.84462789799807</v>
      </c>
      <c r="Z9285" s="11">
        <v>717.08589654392688</v>
      </c>
      <c r="AA9285" s="11">
        <v>544.19713537327755</v>
      </c>
      <c r="AB9285" s="11">
        <v>413.2321951057209</v>
      </c>
      <c r="AC9285" s="11">
        <v>270.11866523284857</v>
      </c>
      <c r="AD9285" s="11">
        <v>236.38867112075354</v>
      </c>
      <c r="AE9285" s="11">
        <v>227.72567147671668</v>
      </c>
      <c r="AF9285" s="12">
        <v>219.62614094197554</v>
      </c>
    </row>
    <row r="9286" spans="2:32" x14ac:dyDescent="0.2">
      <c r="B9286" s="8" t="s">
        <v>82</v>
      </c>
      <c r="C9286" s="1" t="s">
        <v>84</v>
      </c>
      <c r="D9286" s="9" t="s">
        <v>74</v>
      </c>
      <c r="E9286" s="9">
        <v>7</v>
      </c>
      <c r="F9286" s="9">
        <v>6</v>
      </c>
      <c r="G9286" s="9">
        <v>6</v>
      </c>
      <c r="H9286" s="13" t="s">
        <v>36</v>
      </c>
      <c r="I9286" s="11">
        <v>226.67582261176804</v>
      </c>
      <c r="J9286" s="11">
        <v>156.40766180596032</v>
      </c>
      <c r="K9286" s="11">
        <v>219.77356142183913</v>
      </c>
      <c r="L9286" s="11">
        <v>296.76880105070398</v>
      </c>
      <c r="M9286" s="11">
        <v>212.33419580305738</v>
      </c>
      <c r="N9286" s="11">
        <v>232.47508033908463</v>
      </c>
      <c r="O9286" s="11">
        <v>273.63279161955836</v>
      </c>
      <c r="P9286" s="11">
        <v>216.2160760704632</v>
      </c>
      <c r="Q9286" s="11">
        <v>139.53147191034799</v>
      </c>
      <c r="R9286" s="11">
        <v>208.15987412633172</v>
      </c>
      <c r="S9286" s="11">
        <v>192.30967427483054</v>
      </c>
      <c r="T9286" s="11">
        <v>164.831663191871</v>
      </c>
      <c r="U9286" s="11">
        <v>174.38882947781235</v>
      </c>
      <c r="V9286" s="11">
        <v>176.81908805706962</v>
      </c>
      <c r="W9286" s="11">
        <v>226.5301486401128</v>
      </c>
      <c r="X9286" s="11">
        <v>198.24874378103104</v>
      </c>
      <c r="Y9286" s="11">
        <v>170.24211781781639</v>
      </c>
      <c r="Z9286" s="11">
        <v>205.75310987924209</v>
      </c>
      <c r="AA9286" s="11">
        <v>155.60565004937664</v>
      </c>
      <c r="AB9286" s="11">
        <v>158.5896428530412</v>
      </c>
      <c r="AC9286" s="11">
        <v>175.63008045543603</v>
      </c>
      <c r="AD9286" s="11">
        <v>200.68333066323984</v>
      </c>
      <c r="AE9286" s="11">
        <v>242.16662144792028</v>
      </c>
      <c r="AF9286" s="12">
        <v>395.25834758131748</v>
      </c>
    </row>
    <row r="9287" spans="2:32" x14ac:dyDescent="0.2">
      <c r="B9287" s="8" t="s">
        <v>82</v>
      </c>
      <c r="C9287" s="1" t="s">
        <v>84</v>
      </c>
      <c r="D9287" s="9" t="s">
        <v>74</v>
      </c>
      <c r="E9287" s="9">
        <v>7</v>
      </c>
      <c r="F9287" s="9">
        <v>6</v>
      </c>
      <c r="G9287" s="9">
        <v>7</v>
      </c>
      <c r="H9287" s="13" t="s">
        <v>36</v>
      </c>
      <c r="I9287" s="11">
        <v>382.80935856406114</v>
      </c>
      <c r="J9287" s="11">
        <v>711.98651781053968</v>
      </c>
      <c r="K9287" s="11">
        <v>848.98043478948875</v>
      </c>
      <c r="L9287" s="11">
        <v>836.48041735847471</v>
      </c>
      <c r="M9287" s="11">
        <v>838.51657256362182</v>
      </c>
      <c r="N9287" s="11">
        <v>847.0073361241989</v>
      </c>
      <c r="O9287" s="11">
        <v>736.13814454573856</v>
      </c>
      <c r="P9287" s="11">
        <v>511.64021767054589</v>
      </c>
      <c r="Q9287" s="11">
        <v>617.30694097020705</v>
      </c>
      <c r="R9287" s="11">
        <v>636.68182219281061</v>
      </c>
      <c r="S9287" s="11">
        <v>750.97805773998084</v>
      </c>
      <c r="T9287" s="11">
        <v>848.98043478948875</v>
      </c>
      <c r="U9287" s="11">
        <v>848.98043478948875</v>
      </c>
      <c r="V9287" s="11">
        <v>835.53311130593431</v>
      </c>
      <c r="W9287" s="11">
        <v>848.98043478948875</v>
      </c>
      <c r="X9287" s="11">
        <v>848.98043478948875</v>
      </c>
      <c r="Y9287" s="11">
        <v>430.16512373758292</v>
      </c>
      <c r="Z9287" s="11">
        <v>132.34001933507093</v>
      </c>
      <c r="AA9287" s="11">
        <v>84.851770123628199</v>
      </c>
      <c r="AB9287" s="11">
        <v>58.901220949413926</v>
      </c>
      <c r="AC9287" s="11">
        <v>70.153893607858606</v>
      </c>
      <c r="AD9287" s="11">
        <v>54.026203976009619</v>
      </c>
      <c r="AE9287" s="11">
        <v>92.185813703896088</v>
      </c>
      <c r="AF9287" s="12">
        <v>63.927971518607208</v>
      </c>
    </row>
    <row r="9288" spans="2:32" x14ac:dyDescent="0.2">
      <c r="B9288" s="8" t="s">
        <v>82</v>
      </c>
      <c r="C9288" s="1" t="s">
        <v>84</v>
      </c>
      <c r="D9288" s="9" t="s">
        <v>74</v>
      </c>
      <c r="E9288" s="9">
        <v>7</v>
      </c>
      <c r="F9288" s="9">
        <v>6</v>
      </c>
      <c r="G9288" s="9">
        <v>8</v>
      </c>
      <c r="H9288" s="13" t="s">
        <v>36</v>
      </c>
      <c r="I9288" s="11">
        <v>74.387490254493713</v>
      </c>
      <c r="J9288" s="11">
        <v>76.76776073140411</v>
      </c>
      <c r="K9288" s="11">
        <v>118.91011537252145</v>
      </c>
      <c r="L9288" s="11">
        <v>203.30089085763694</v>
      </c>
      <c r="M9288" s="11">
        <v>295.87890196363998</v>
      </c>
      <c r="N9288" s="11">
        <v>465.24418153839036</v>
      </c>
      <c r="O9288" s="11">
        <v>567.28299723828445</v>
      </c>
      <c r="P9288" s="11">
        <v>580.02157250361518</v>
      </c>
      <c r="Q9288" s="11">
        <v>589.7670883096215</v>
      </c>
      <c r="R9288" s="11">
        <v>485.61864256358098</v>
      </c>
      <c r="S9288" s="11">
        <v>375.01990157803527</v>
      </c>
      <c r="T9288" s="11">
        <v>370.762886534372</v>
      </c>
      <c r="U9288" s="11">
        <v>206.04413889496698</v>
      </c>
      <c r="V9288" s="11">
        <v>211.71494474027071</v>
      </c>
      <c r="W9288" s="11">
        <v>216.46962350132108</v>
      </c>
      <c r="X9288" s="11">
        <v>155.4967286852488</v>
      </c>
      <c r="Y9288" s="11">
        <v>123.28425277538024</v>
      </c>
      <c r="Z9288" s="11">
        <v>183.31840702264864</v>
      </c>
      <c r="AA9288" s="11">
        <v>175.12708609125454</v>
      </c>
      <c r="AB9288" s="11">
        <v>142.00155087676859</v>
      </c>
      <c r="AC9288" s="11">
        <v>158.78836511316584</v>
      </c>
      <c r="AD9288" s="11">
        <v>148.22732109574059</v>
      </c>
      <c r="AE9288" s="11">
        <v>148.02670045712819</v>
      </c>
      <c r="AF9288" s="12">
        <v>204.90945529214613</v>
      </c>
    </row>
    <row r="9289" spans="2:32" x14ac:dyDescent="0.2">
      <c r="B9289" s="8" t="s">
        <v>82</v>
      </c>
      <c r="C9289" s="1" t="s">
        <v>84</v>
      </c>
      <c r="D9289" s="9" t="s">
        <v>74</v>
      </c>
      <c r="E9289" s="9">
        <v>7</v>
      </c>
      <c r="F9289" s="9">
        <v>6</v>
      </c>
      <c r="G9289" s="9">
        <v>9</v>
      </c>
      <c r="H9289" s="13" t="s">
        <v>36</v>
      </c>
      <c r="I9289" s="11">
        <v>167.48877040693</v>
      </c>
      <c r="J9289" s="11">
        <v>164.13952958217388</v>
      </c>
      <c r="K9289" s="11">
        <v>281.63599083630561</v>
      </c>
      <c r="L9289" s="11">
        <v>119.29615443481364</v>
      </c>
      <c r="M9289" s="11">
        <v>173.41780128768607</v>
      </c>
      <c r="N9289" s="11">
        <v>133.82720904257096</v>
      </c>
      <c r="O9289" s="11">
        <v>136.8576134035107</v>
      </c>
      <c r="P9289" s="11">
        <v>125.2232945305954</v>
      </c>
      <c r="Q9289" s="11">
        <v>184.35514948251603</v>
      </c>
      <c r="R9289" s="11">
        <v>258.26658716033069</v>
      </c>
      <c r="S9289" s="11">
        <v>202.83624373891371</v>
      </c>
      <c r="T9289" s="11">
        <v>279.52049859738776</v>
      </c>
      <c r="U9289" s="11">
        <v>220.27649503790869</v>
      </c>
      <c r="V9289" s="11">
        <v>183.56873480359027</v>
      </c>
      <c r="W9289" s="11">
        <v>313.65173398670566</v>
      </c>
      <c r="X9289" s="11">
        <v>293.25479616021704</v>
      </c>
      <c r="Y9289" s="11">
        <v>388.62334770844342</v>
      </c>
      <c r="Z9289" s="11">
        <v>381.61368385717788</v>
      </c>
      <c r="AA9289" s="11">
        <v>274.85665345023165</v>
      </c>
      <c r="AB9289" s="11">
        <v>267.81509684036706</v>
      </c>
      <c r="AC9289" s="11">
        <v>444.95060662381616</v>
      </c>
      <c r="AD9289" s="11">
        <v>272.94181222398169</v>
      </c>
      <c r="AE9289" s="11">
        <v>410.55526881924675</v>
      </c>
      <c r="AF9289" s="12">
        <v>293.65600706338546</v>
      </c>
    </row>
    <row r="9290" spans="2:32" x14ac:dyDescent="0.2">
      <c r="B9290" s="8" t="s">
        <v>82</v>
      </c>
      <c r="C9290" s="1" t="s">
        <v>84</v>
      </c>
      <c r="D9290" s="9" t="s">
        <v>74</v>
      </c>
      <c r="E9290" s="9">
        <v>7</v>
      </c>
      <c r="F9290" s="9">
        <v>6</v>
      </c>
      <c r="G9290" s="9">
        <v>10</v>
      </c>
      <c r="H9290" s="13" t="s">
        <v>36</v>
      </c>
      <c r="I9290" s="11">
        <v>244.6094093251977</v>
      </c>
      <c r="J9290" s="11">
        <v>208.05257777418925</v>
      </c>
      <c r="K9290" s="11">
        <v>193.6095623671917</v>
      </c>
      <c r="L9290" s="11">
        <v>49.910014445343407</v>
      </c>
      <c r="M9290" s="11">
        <v>113.28352655895979</v>
      </c>
      <c r="N9290" s="11">
        <v>55.347688022049667</v>
      </c>
      <c r="O9290" s="11">
        <v>0.63417208040464024</v>
      </c>
      <c r="P9290" s="11">
        <v>0</v>
      </c>
      <c r="Q9290" s="11">
        <v>1.8591842023772134E-2</v>
      </c>
      <c r="R9290" s="11">
        <v>3.6668378847179364</v>
      </c>
      <c r="S9290" s="11">
        <v>0</v>
      </c>
      <c r="T9290" s="11">
        <v>0</v>
      </c>
      <c r="U9290" s="11">
        <v>22.04179735931055</v>
      </c>
      <c r="V9290" s="11">
        <v>0</v>
      </c>
      <c r="W9290" s="11">
        <v>0</v>
      </c>
      <c r="X9290" s="11">
        <v>0.75106645620886869</v>
      </c>
      <c r="Y9290" s="11">
        <v>0.82118840485272038</v>
      </c>
      <c r="Z9290" s="11">
        <v>50.319988263612331</v>
      </c>
      <c r="AA9290" s="11">
        <v>62.857840377892558</v>
      </c>
      <c r="AB9290" s="11">
        <v>93.061679977176496</v>
      </c>
      <c r="AC9290" s="11">
        <v>103.78199794974439</v>
      </c>
      <c r="AD9290" s="11">
        <v>113.9345336970938</v>
      </c>
      <c r="AE9290" s="11">
        <v>96.941441654189788</v>
      </c>
      <c r="AF9290" s="12">
        <v>90.643639361868807</v>
      </c>
    </row>
    <row r="9291" spans="2:32" x14ac:dyDescent="0.2">
      <c r="B9291" s="8" t="s">
        <v>82</v>
      </c>
      <c r="C9291" s="1" t="s">
        <v>84</v>
      </c>
      <c r="D9291" s="9" t="s">
        <v>74</v>
      </c>
      <c r="E9291" s="9">
        <v>7</v>
      </c>
      <c r="F9291" s="9">
        <v>6</v>
      </c>
      <c r="G9291" s="9">
        <v>11</v>
      </c>
      <c r="H9291" s="13" t="s">
        <v>36</v>
      </c>
      <c r="I9291" s="11">
        <v>74.228292234489899</v>
      </c>
      <c r="J9291" s="11">
        <v>69.470826653819643</v>
      </c>
      <c r="K9291" s="11">
        <v>70.561521030316314</v>
      </c>
      <c r="L9291" s="11">
        <v>53.95147240845094</v>
      </c>
      <c r="M9291" s="11">
        <v>36.828314861820452</v>
      </c>
      <c r="N9291" s="11">
        <v>20.891226226923823</v>
      </c>
      <c r="O9291" s="11">
        <v>3.4640844178746133</v>
      </c>
      <c r="P9291" s="11">
        <v>0</v>
      </c>
      <c r="Q9291" s="11">
        <v>0</v>
      </c>
      <c r="R9291" s="11">
        <v>0</v>
      </c>
      <c r="S9291" s="11">
        <v>0</v>
      </c>
      <c r="T9291" s="11">
        <v>0</v>
      </c>
      <c r="U9291" s="11">
        <v>0</v>
      </c>
      <c r="V9291" s="11">
        <v>0</v>
      </c>
      <c r="W9291" s="11">
        <v>0</v>
      </c>
      <c r="X9291" s="11">
        <v>0</v>
      </c>
      <c r="Y9291" s="11">
        <v>0</v>
      </c>
      <c r="Z9291" s="11">
        <v>0</v>
      </c>
      <c r="AA9291" s="11">
        <v>0</v>
      </c>
      <c r="AB9291" s="11">
        <v>0</v>
      </c>
      <c r="AC9291" s="11">
        <v>0</v>
      </c>
      <c r="AD9291" s="11">
        <v>0</v>
      </c>
      <c r="AE9291" s="11">
        <v>0</v>
      </c>
      <c r="AF9291" s="12">
        <v>4.8309510296012026E-3</v>
      </c>
    </row>
    <row r="9292" spans="2:32" x14ac:dyDescent="0.2">
      <c r="B9292" s="8" t="s">
        <v>82</v>
      </c>
      <c r="C9292" s="1" t="s">
        <v>84</v>
      </c>
      <c r="D9292" s="9" t="s">
        <v>74</v>
      </c>
      <c r="E9292" s="9">
        <v>7</v>
      </c>
      <c r="F9292" s="9">
        <v>6</v>
      </c>
      <c r="G9292" s="9">
        <v>12</v>
      </c>
      <c r="H9292" s="13" t="s">
        <v>36</v>
      </c>
      <c r="I9292" s="11">
        <v>4.9792460205041653</v>
      </c>
      <c r="J9292" s="11">
        <v>34.250195378890432</v>
      </c>
      <c r="K9292" s="11">
        <v>40.28017443412422</v>
      </c>
      <c r="L9292" s="11">
        <v>59.25644173533184</v>
      </c>
      <c r="M9292" s="11">
        <v>73.22264521425565</v>
      </c>
      <c r="N9292" s="11">
        <v>95.472537128286049</v>
      </c>
      <c r="O9292" s="11">
        <v>118.30631711062759</v>
      </c>
      <c r="P9292" s="11">
        <v>170.83479158177079</v>
      </c>
      <c r="Q9292" s="11">
        <v>257.7548450680768</v>
      </c>
      <c r="R9292" s="11">
        <v>313.07824143899427</v>
      </c>
      <c r="S9292" s="11">
        <v>398.08781237605922</v>
      </c>
      <c r="T9292" s="11">
        <v>518.36485138210958</v>
      </c>
      <c r="U9292" s="11">
        <v>696.91120568378608</v>
      </c>
      <c r="V9292" s="11">
        <v>845.21921545878035</v>
      </c>
      <c r="W9292" s="11">
        <v>848.98043478948875</v>
      </c>
      <c r="X9292" s="11">
        <v>848.98043478948875</v>
      </c>
      <c r="Y9292" s="11">
        <v>848.98043478948875</v>
      </c>
      <c r="Z9292" s="11">
        <v>848.98043478948875</v>
      </c>
      <c r="AA9292" s="11">
        <v>848.3383272497075</v>
      </c>
      <c r="AB9292" s="11">
        <v>680.41347652354182</v>
      </c>
      <c r="AC9292" s="11">
        <v>684.3447298186635</v>
      </c>
      <c r="AD9292" s="11">
        <v>723.98177918213605</v>
      </c>
      <c r="AE9292" s="11">
        <v>718.45649543820923</v>
      </c>
      <c r="AF9292" s="12">
        <v>542.74817141501103</v>
      </c>
    </row>
    <row r="9293" spans="2:32" x14ac:dyDescent="0.2">
      <c r="B9293" s="8" t="s">
        <v>82</v>
      </c>
      <c r="C9293" s="1" t="s">
        <v>84</v>
      </c>
      <c r="D9293" s="9" t="s">
        <v>74</v>
      </c>
      <c r="E9293" s="9">
        <v>7</v>
      </c>
      <c r="F9293" s="9">
        <v>6</v>
      </c>
      <c r="G9293" s="9">
        <v>13</v>
      </c>
      <c r="H9293" s="13" t="s">
        <v>36</v>
      </c>
      <c r="I9293" s="11">
        <v>493.44047829309852</v>
      </c>
      <c r="J9293" s="11">
        <v>462.05107854751566</v>
      </c>
      <c r="K9293" s="11">
        <v>271.09941312083356</v>
      </c>
      <c r="L9293" s="11">
        <v>291.14258431932649</v>
      </c>
      <c r="M9293" s="11">
        <v>340.82642974836614</v>
      </c>
      <c r="N9293" s="11">
        <v>699.4343784997593</v>
      </c>
      <c r="O9293" s="11">
        <v>558.661989726402</v>
      </c>
      <c r="P9293" s="11">
        <v>427.45715516607328</v>
      </c>
      <c r="Q9293" s="11">
        <v>399.68263255031599</v>
      </c>
      <c r="R9293" s="11">
        <v>413.26557619305356</v>
      </c>
      <c r="S9293" s="11">
        <v>374.38438520836399</v>
      </c>
      <c r="T9293" s="11">
        <v>396.52764899947948</v>
      </c>
      <c r="U9293" s="11">
        <v>444.9592328556655</v>
      </c>
      <c r="V9293" s="11">
        <v>380.85949605146436</v>
      </c>
      <c r="W9293" s="11">
        <v>357.49416249896819</v>
      </c>
      <c r="X9293" s="11">
        <v>349.43464978275296</v>
      </c>
      <c r="Y9293" s="11">
        <v>307.17255302012649</v>
      </c>
      <c r="Z9293" s="11">
        <v>315.83614495825225</v>
      </c>
      <c r="AA9293" s="11">
        <v>264.5650424948513</v>
      </c>
      <c r="AB9293" s="11">
        <v>234.52573915588036</v>
      </c>
      <c r="AC9293" s="11">
        <v>240.63242788905714</v>
      </c>
      <c r="AD9293" s="11">
        <v>217.47666013460832</v>
      </c>
      <c r="AE9293" s="11">
        <v>135.23513765144097</v>
      </c>
      <c r="AF9293" s="12">
        <v>156.07066165676969</v>
      </c>
    </row>
    <row r="9294" spans="2:32" x14ac:dyDescent="0.2">
      <c r="B9294" s="8" t="s">
        <v>82</v>
      </c>
      <c r="C9294" s="1" t="s">
        <v>84</v>
      </c>
      <c r="D9294" s="9" t="s">
        <v>74</v>
      </c>
      <c r="E9294" s="9">
        <v>7</v>
      </c>
      <c r="F9294" s="9">
        <v>6</v>
      </c>
      <c r="G9294" s="9">
        <v>14</v>
      </c>
      <c r="H9294" s="13" t="s">
        <v>36</v>
      </c>
      <c r="I9294" s="11">
        <v>157.76626294819764</v>
      </c>
      <c r="J9294" s="11">
        <v>304.85969016656895</v>
      </c>
      <c r="K9294" s="11">
        <v>175.61390627071793</v>
      </c>
      <c r="L9294" s="11">
        <v>186.29067544077142</v>
      </c>
      <c r="M9294" s="11">
        <v>188.38167100368057</v>
      </c>
      <c r="N9294" s="11">
        <v>113.45619547271474</v>
      </c>
      <c r="O9294" s="11">
        <v>81.123369960220103</v>
      </c>
      <c r="P9294" s="11">
        <v>87.32295014957198</v>
      </c>
      <c r="Q9294" s="11">
        <v>87.654232382756291</v>
      </c>
      <c r="R9294" s="11">
        <v>111.2001396970313</v>
      </c>
      <c r="S9294" s="11">
        <v>122.13507315442526</v>
      </c>
      <c r="T9294" s="11">
        <v>187.96914576472355</v>
      </c>
      <c r="U9294" s="11">
        <v>135.47105294290157</v>
      </c>
      <c r="V9294" s="11">
        <v>124.81859061100845</v>
      </c>
      <c r="W9294" s="11">
        <v>220.55156248730685</v>
      </c>
      <c r="X9294" s="11">
        <v>231.20388054243489</v>
      </c>
      <c r="Y9294" s="11">
        <v>267.49829543828918</v>
      </c>
      <c r="Z9294" s="11">
        <v>335.7402333551999</v>
      </c>
      <c r="AA9294" s="11">
        <v>381.73615205019553</v>
      </c>
      <c r="AB9294" s="11">
        <v>356.31935476842523</v>
      </c>
      <c r="AC9294" s="11">
        <v>388.26438711690406</v>
      </c>
      <c r="AD9294" s="11">
        <v>392.96547085648126</v>
      </c>
      <c r="AE9294" s="11">
        <v>442.77588497607286</v>
      </c>
      <c r="AF9294" s="12">
        <v>396.98754257846855</v>
      </c>
    </row>
    <row r="9295" spans="2:32" x14ac:dyDescent="0.2">
      <c r="B9295" s="8" t="s">
        <v>82</v>
      </c>
      <c r="C9295" s="1" t="s">
        <v>84</v>
      </c>
      <c r="D9295" s="9" t="s">
        <v>74</v>
      </c>
      <c r="E9295" s="9">
        <v>7</v>
      </c>
      <c r="F9295" s="9">
        <v>6</v>
      </c>
      <c r="G9295" s="9">
        <v>15</v>
      </c>
      <c r="H9295" s="13" t="s">
        <v>36</v>
      </c>
      <c r="I9295" s="11">
        <v>533.06540840830417</v>
      </c>
      <c r="J9295" s="11">
        <v>624.43366643255706</v>
      </c>
      <c r="K9295" s="11">
        <v>816.51476075040443</v>
      </c>
      <c r="L9295" s="11">
        <v>798.84653697554188</v>
      </c>
      <c r="M9295" s="11">
        <v>847.6193733487313</v>
      </c>
      <c r="N9295" s="11">
        <v>801.81620841189283</v>
      </c>
      <c r="O9295" s="11">
        <v>848.98043478948875</v>
      </c>
      <c r="P9295" s="11">
        <v>848.98043478948875</v>
      </c>
      <c r="Q9295" s="11">
        <v>848.5529503280469</v>
      </c>
      <c r="R9295" s="11">
        <v>848.98043478948875</v>
      </c>
      <c r="S9295" s="11">
        <v>848.98043478948875</v>
      </c>
      <c r="T9295" s="11">
        <v>848.98043478948875</v>
      </c>
      <c r="U9295" s="11">
        <v>848.95473833827555</v>
      </c>
      <c r="V9295" s="11">
        <v>848.98043478948875</v>
      </c>
      <c r="W9295" s="11">
        <v>848.98043478948875</v>
      </c>
      <c r="X9295" s="11">
        <v>848.98043478948875</v>
      </c>
      <c r="Y9295" s="11">
        <v>848.98043478948875</v>
      </c>
      <c r="Z9295" s="11">
        <v>848.98043478948875</v>
      </c>
      <c r="AA9295" s="11">
        <v>848.98043478948875</v>
      </c>
      <c r="AB9295" s="11">
        <v>848.98043478948875</v>
      </c>
      <c r="AC9295" s="11">
        <v>848.98043478948875</v>
      </c>
      <c r="AD9295" s="11">
        <v>848.98043478948875</v>
      </c>
      <c r="AE9295" s="11">
        <v>848.98043478948875</v>
      </c>
      <c r="AF9295" s="12">
        <v>848.98043478948875</v>
      </c>
    </row>
    <row r="9296" spans="2:32" x14ac:dyDescent="0.2">
      <c r="B9296" s="8" t="s">
        <v>82</v>
      </c>
      <c r="C9296" s="1" t="s">
        <v>84</v>
      </c>
      <c r="D9296" s="9" t="s">
        <v>74</v>
      </c>
      <c r="E9296" s="9">
        <v>7</v>
      </c>
      <c r="F9296" s="9">
        <v>6</v>
      </c>
      <c r="G9296" s="9">
        <v>16</v>
      </c>
      <c r="H9296" s="13" t="s">
        <v>36</v>
      </c>
      <c r="I9296" s="11">
        <v>848.98043478948875</v>
      </c>
      <c r="J9296" s="11">
        <v>848.98043478948875</v>
      </c>
      <c r="K9296" s="11">
        <v>848.98043478948875</v>
      </c>
      <c r="L9296" s="11">
        <v>848.98043478948875</v>
      </c>
      <c r="M9296" s="11">
        <v>848.98043478948875</v>
      </c>
      <c r="N9296" s="11">
        <v>848.98043478948875</v>
      </c>
      <c r="O9296" s="11">
        <v>848.98043478948875</v>
      </c>
      <c r="P9296" s="11">
        <v>848.98043478948875</v>
      </c>
      <c r="Q9296" s="11">
        <v>848.98043478948875</v>
      </c>
      <c r="R9296" s="11">
        <v>848.98043478948875</v>
      </c>
      <c r="S9296" s="11">
        <v>848.98043478948875</v>
      </c>
      <c r="T9296" s="11">
        <v>848.98043478948875</v>
      </c>
      <c r="U9296" s="11">
        <v>848.98043478948875</v>
      </c>
      <c r="V9296" s="11">
        <v>848.98043478948875</v>
      </c>
      <c r="W9296" s="11">
        <v>848.98043478948875</v>
      </c>
      <c r="X9296" s="11">
        <v>848.98043478948875</v>
      </c>
      <c r="Y9296" s="11">
        <v>848.98043478948875</v>
      </c>
      <c r="Z9296" s="11">
        <v>848.98043478948875</v>
      </c>
      <c r="AA9296" s="11">
        <v>848.98043478948875</v>
      </c>
      <c r="AB9296" s="11">
        <v>848.98043478948875</v>
      </c>
      <c r="AC9296" s="11">
        <v>848.98043478948875</v>
      </c>
      <c r="AD9296" s="11">
        <v>848.98043478948875</v>
      </c>
      <c r="AE9296" s="11">
        <v>848.98043478948875</v>
      </c>
      <c r="AF9296" s="12">
        <v>848.98043478948875</v>
      </c>
    </row>
    <row r="9297" spans="2:32" x14ac:dyDescent="0.2">
      <c r="B9297" s="8" t="s">
        <v>82</v>
      </c>
      <c r="C9297" s="1" t="s">
        <v>84</v>
      </c>
      <c r="D9297" s="9" t="s">
        <v>74</v>
      </c>
      <c r="E9297" s="9">
        <v>7</v>
      </c>
      <c r="F9297" s="9">
        <v>6</v>
      </c>
      <c r="G9297" s="9">
        <v>17</v>
      </c>
      <c r="H9297" s="13" t="s">
        <v>36</v>
      </c>
      <c r="I9297" s="11">
        <v>848.98043478948875</v>
      </c>
      <c r="J9297" s="11">
        <v>848.98043478948875</v>
      </c>
      <c r="K9297" s="11">
        <v>848.98043478948875</v>
      </c>
      <c r="L9297" s="11">
        <v>848.98043478948875</v>
      </c>
      <c r="M9297" s="11">
        <v>848.98043478948875</v>
      </c>
      <c r="N9297" s="11">
        <v>848.98043478948875</v>
      </c>
      <c r="O9297" s="11">
        <v>848.98043478948875</v>
      </c>
      <c r="P9297" s="11">
        <v>848.98043478948875</v>
      </c>
      <c r="Q9297" s="11">
        <v>848.98043478948875</v>
      </c>
      <c r="R9297" s="11">
        <v>848.98043478948875</v>
      </c>
      <c r="S9297" s="11">
        <v>848.98043478948875</v>
      </c>
      <c r="T9297" s="11">
        <v>848.98043478948875</v>
      </c>
      <c r="U9297" s="11">
        <v>848.98043478948875</v>
      </c>
      <c r="V9297" s="11">
        <v>848.98043478948875</v>
      </c>
      <c r="W9297" s="11">
        <v>848.98043478948875</v>
      </c>
      <c r="X9297" s="11">
        <v>848.98043478948875</v>
      </c>
      <c r="Y9297" s="11">
        <v>848.98043478948875</v>
      </c>
      <c r="Z9297" s="11">
        <v>848.98043478948875</v>
      </c>
      <c r="AA9297" s="11">
        <v>848.98043478948875</v>
      </c>
      <c r="AB9297" s="11">
        <v>848.98043478948875</v>
      </c>
      <c r="AC9297" s="11">
        <v>848.98043478948875</v>
      </c>
      <c r="AD9297" s="11">
        <v>848.98043478948875</v>
      </c>
      <c r="AE9297" s="11">
        <v>848.98043478948875</v>
      </c>
      <c r="AF9297" s="12">
        <v>848.98043478948875</v>
      </c>
    </row>
    <row r="9298" spans="2:32" x14ac:dyDescent="0.2">
      <c r="B9298" s="8" t="s">
        <v>82</v>
      </c>
      <c r="C9298" s="1" t="s">
        <v>84</v>
      </c>
      <c r="D9298" s="9" t="s">
        <v>74</v>
      </c>
      <c r="E9298" s="9">
        <v>7</v>
      </c>
      <c r="F9298" s="9">
        <v>6</v>
      </c>
      <c r="G9298" s="9">
        <v>18</v>
      </c>
      <c r="H9298" s="13" t="s">
        <v>36</v>
      </c>
      <c r="I9298" s="11">
        <v>848.98043478948875</v>
      </c>
      <c r="J9298" s="11">
        <v>848.98043478948875</v>
      </c>
      <c r="K9298" s="11">
        <v>848.98043478948875</v>
      </c>
      <c r="L9298" s="11">
        <v>848.98043478948875</v>
      </c>
      <c r="M9298" s="11">
        <v>848.98043478948875</v>
      </c>
      <c r="N9298" s="11">
        <v>848.98043478948875</v>
      </c>
      <c r="O9298" s="11">
        <v>817.72510612624251</v>
      </c>
      <c r="P9298" s="11">
        <v>743.85789307368509</v>
      </c>
      <c r="Q9298" s="11">
        <v>634.41002506270513</v>
      </c>
      <c r="R9298" s="11">
        <v>498.75414599021087</v>
      </c>
      <c r="S9298" s="11">
        <v>339.85473332901131</v>
      </c>
      <c r="T9298" s="11">
        <v>283.47826844322981</v>
      </c>
      <c r="U9298" s="11">
        <v>238.8658424292056</v>
      </c>
      <c r="V9298" s="11">
        <v>196.48120153842174</v>
      </c>
      <c r="W9298" s="11">
        <v>168.19422304009967</v>
      </c>
      <c r="X9298" s="11">
        <v>140.82191367135175</v>
      </c>
      <c r="Y9298" s="11">
        <v>113.47763955611529</v>
      </c>
      <c r="Z9298" s="11">
        <v>98.902732405283842</v>
      </c>
      <c r="AA9298" s="11">
        <v>62.380747489801841</v>
      </c>
      <c r="AB9298" s="11">
        <v>35.09897938466105</v>
      </c>
      <c r="AC9298" s="11">
        <v>32.16029707874786</v>
      </c>
      <c r="AD9298" s="11">
        <v>24.808029064995097</v>
      </c>
      <c r="AE9298" s="11">
        <v>0.5448727122749919</v>
      </c>
      <c r="AF9298" s="12">
        <v>0</v>
      </c>
    </row>
    <row r="9299" spans="2:32" x14ac:dyDescent="0.2">
      <c r="B9299" s="8" t="s">
        <v>82</v>
      </c>
      <c r="C9299" s="1" t="s">
        <v>84</v>
      </c>
      <c r="D9299" s="9" t="s">
        <v>74</v>
      </c>
      <c r="E9299" s="9">
        <v>7</v>
      </c>
      <c r="F9299" s="9">
        <v>6</v>
      </c>
      <c r="G9299" s="9">
        <v>19</v>
      </c>
      <c r="H9299" s="13" t="s">
        <v>36</v>
      </c>
      <c r="I9299" s="11">
        <v>0</v>
      </c>
      <c r="J9299" s="11">
        <v>0</v>
      </c>
      <c r="K9299" s="11">
        <v>0</v>
      </c>
      <c r="L9299" s="11">
        <v>0</v>
      </c>
      <c r="M9299" s="11">
        <v>0</v>
      </c>
      <c r="N9299" s="11">
        <v>0</v>
      </c>
      <c r="O9299" s="11">
        <v>0</v>
      </c>
      <c r="P9299" s="11">
        <v>0</v>
      </c>
      <c r="Q9299" s="11">
        <v>0</v>
      </c>
      <c r="R9299" s="11">
        <v>0.99561503911433646</v>
      </c>
      <c r="S9299" s="11">
        <v>6.1704415033449136</v>
      </c>
      <c r="T9299" s="11">
        <v>12.289865034013991</v>
      </c>
      <c r="U9299" s="11">
        <v>27.283526003620661</v>
      </c>
      <c r="V9299" s="11">
        <v>25.711710379881779</v>
      </c>
      <c r="W9299" s="11">
        <v>4.2319127849162808</v>
      </c>
      <c r="X9299" s="11">
        <v>0</v>
      </c>
      <c r="Y9299" s="11">
        <v>0</v>
      </c>
      <c r="Z9299" s="11">
        <v>0</v>
      </c>
      <c r="AA9299" s="11">
        <v>0</v>
      </c>
      <c r="AB9299" s="11">
        <v>0</v>
      </c>
      <c r="AC9299" s="11">
        <v>0</v>
      </c>
      <c r="AD9299" s="11">
        <v>0</v>
      </c>
      <c r="AE9299" s="11">
        <v>0</v>
      </c>
      <c r="AF9299" s="12">
        <v>0</v>
      </c>
    </row>
    <row r="9300" spans="2:32" x14ac:dyDescent="0.2">
      <c r="B9300" s="8" t="s">
        <v>82</v>
      </c>
      <c r="C9300" s="1" t="s">
        <v>84</v>
      </c>
      <c r="D9300" s="9" t="s">
        <v>74</v>
      </c>
      <c r="E9300" s="9">
        <v>7</v>
      </c>
      <c r="F9300" s="9">
        <v>6</v>
      </c>
      <c r="G9300" s="9">
        <v>20</v>
      </c>
      <c r="H9300" s="13" t="s">
        <v>36</v>
      </c>
      <c r="I9300" s="11">
        <v>0</v>
      </c>
      <c r="J9300" s="11">
        <v>0.17018122222592175</v>
      </c>
      <c r="K9300" s="11">
        <v>1.6238582462036379</v>
      </c>
      <c r="L9300" s="11">
        <v>3.031567829655295</v>
      </c>
      <c r="M9300" s="11">
        <v>0.1796967257483767</v>
      </c>
      <c r="N9300" s="11">
        <v>0</v>
      </c>
      <c r="O9300" s="11">
        <v>0</v>
      </c>
      <c r="P9300" s="11">
        <v>0</v>
      </c>
      <c r="Q9300" s="11">
        <v>0</v>
      </c>
      <c r="R9300" s="11">
        <v>0</v>
      </c>
      <c r="S9300" s="11">
        <v>0</v>
      </c>
      <c r="T9300" s="11">
        <v>0</v>
      </c>
      <c r="U9300" s="11">
        <v>0</v>
      </c>
      <c r="V9300" s="11">
        <v>0</v>
      </c>
      <c r="W9300" s="11">
        <v>3.64531810347526</v>
      </c>
      <c r="X9300" s="11">
        <v>1.7708361665829064</v>
      </c>
      <c r="Y9300" s="11">
        <v>22.145589304763632</v>
      </c>
      <c r="Z9300" s="11">
        <v>50.07851072318153</v>
      </c>
      <c r="AA9300" s="11">
        <v>49.105223462653861</v>
      </c>
      <c r="AB9300" s="11">
        <v>37.02608793270047</v>
      </c>
      <c r="AC9300" s="11">
        <v>16.36799207599573</v>
      </c>
      <c r="AD9300" s="11">
        <v>10.972187236842419</v>
      </c>
      <c r="AE9300" s="11">
        <v>23.713452504490533</v>
      </c>
      <c r="AF9300" s="12">
        <v>47.282856049311405</v>
      </c>
    </row>
    <row r="9301" spans="2:32" x14ac:dyDescent="0.2">
      <c r="B9301" s="8" t="s">
        <v>82</v>
      </c>
      <c r="C9301" s="1" t="s">
        <v>84</v>
      </c>
      <c r="D9301" s="9" t="s">
        <v>74</v>
      </c>
      <c r="E9301" s="9">
        <v>7</v>
      </c>
      <c r="F9301" s="9">
        <v>6</v>
      </c>
      <c r="G9301" s="9">
        <v>21</v>
      </c>
      <c r="H9301" s="13" t="s">
        <v>36</v>
      </c>
      <c r="I9301" s="11">
        <v>77.513701980965706</v>
      </c>
      <c r="J9301" s="11">
        <v>130.33230943318736</v>
      </c>
      <c r="K9301" s="11">
        <v>99.874269360845886</v>
      </c>
      <c r="L9301" s="11">
        <v>95.741825913565947</v>
      </c>
      <c r="M9301" s="11">
        <v>101.27319206216895</v>
      </c>
      <c r="N9301" s="11">
        <v>129.40623484565614</v>
      </c>
      <c r="O9301" s="11">
        <v>106.41457052122485</v>
      </c>
      <c r="P9301" s="11">
        <v>63.666219295924478</v>
      </c>
      <c r="Q9301" s="11">
        <v>37.549808793213494</v>
      </c>
      <c r="R9301" s="11">
        <v>51.513525396318016</v>
      </c>
      <c r="S9301" s="11">
        <v>84.165916349968796</v>
      </c>
      <c r="T9301" s="11">
        <v>115.66694075064675</v>
      </c>
      <c r="U9301" s="11">
        <v>128.00980281690974</v>
      </c>
      <c r="V9301" s="11">
        <v>142.47629736904818</v>
      </c>
      <c r="W9301" s="11">
        <v>108.10598778646444</v>
      </c>
      <c r="X9301" s="11">
        <v>79.592039156116329</v>
      </c>
      <c r="Y9301" s="11">
        <v>98.559885250351542</v>
      </c>
      <c r="Z9301" s="11">
        <v>96.092221021366953</v>
      </c>
      <c r="AA9301" s="11">
        <v>155.09759840490403</v>
      </c>
      <c r="AB9301" s="11">
        <v>152.67671022186445</v>
      </c>
      <c r="AC9301" s="11">
        <v>111.5687516448032</v>
      </c>
      <c r="AD9301" s="11">
        <v>81.05647110230295</v>
      </c>
      <c r="AE9301" s="11">
        <v>74.508773859335179</v>
      </c>
      <c r="AF9301" s="12">
        <v>58.373988088698042</v>
      </c>
    </row>
    <row r="9302" spans="2:32" x14ac:dyDescent="0.2">
      <c r="B9302" s="8" t="s">
        <v>82</v>
      </c>
      <c r="C9302" s="1" t="s">
        <v>84</v>
      </c>
      <c r="D9302" s="9" t="s">
        <v>74</v>
      </c>
      <c r="E9302" s="9">
        <v>7</v>
      </c>
      <c r="F9302" s="9">
        <v>6</v>
      </c>
      <c r="G9302" s="9">
        <v>22</v>
      </c>
      <c r="H9302" s="13" t="s">
        <v>36</v>
      </c>
      <c r="I9302" s="11">
        <v>53.989751312282984</v>
      </c>
      <c r="J9302" s="11">
        <v>48.765079598687564</v>
      </c>
      <c r="K9302" s="11">
        <v>50.59923214568353</v>
      </c>
      <c r="L9302" s="11">
        <v>61.432416312877393</v>
      </c>
      <c r="M9302" s="11">
        <v>71.22710012172378</v>
      </c>
      <c r="N9302" s="11">
        <v>58.001712270443882</v>
      </c>
      <c r="O9302" s="11">
        <v>49.870049781414011</v>
      </c>
      <c r="P9302" s="11">
        <v>64.135555409513273</v>
      </c>
      <c r="Q9302" s="11">
        <v>90.669404154707934</v>
      </c>
      <c r="R9302" s="11">
        <v>157.29721159138225</v>
      </c>
      <c r="S9302" s="11">
        <v>263.10219759308063</v>
      </c>
      <c r="T9302" s="11">
        <v>288.91112393533353</v>
      </c>
      <c r="U9302" s="11">
        <v>250.44013457433053</v>
      </c>
      <c r="V9302" s="11">
        <v>185.84264293057484</v>
      </c>
      <c r="W9302" s="11">
        <v>252.63265541877823</v>
      </c>
      <c r="X9302" s="11">
        <v>237.12589501629827</v>
      </c>
      <c r="Y9302" s="11">
        <v>239.35712759487308</v>
      </c>
      <c r="Z9302" s="11">
        <v>228.30991644018434</v>
      </c>
      <c r="AA9302" s="11">
        <v>250.49708592897062</v>
      </c>
      <c r="AB9302" s="11">
        <v>236.27081978421842</v>
      </c>
      <c r="AC9302" s="11">
        <v>186.75305969233716</v>
      </c>
      <c r="AD9302" s="11">
        <v>143.25839893204923</v>
      </c>
      <c r="AE9302" s="11">
        <v>109.8389111989666</v>
      </c>
      <c r="AF9302" s="12">
        <v>126.49529164621009</v>
      </c>
    </row>
    <row r="9303" spans="2:32" x14ac:dyDescent="0.2">
      <c r="B9303" s="8" t="s">
        <v>82</v>
      </c>
      <c r="C9303" s="1" t="s">
        <v>84</v>
      </c>
      <c r="D9303" s="9" t="s">
        <v>74</v>
      </c>
      <c r="E9303" s="9">
        <v>7</v>
      </c>
      <c r="F9303" s="9">
        <v>6</v>
      </c>
      <c r="G9303" s="9">
        <v>23</v>
      </c>
      <c r="H9303" s="13" t="s">
        <v>36</v>
      </c>
      <c r="I9303" s="11">
        <v>130.76489673600543</v>
      </c>
      <c r="J9303" s="11">
        <v>86.389107397268006</v>
      </c>
      <c r="K9303" s="11">
        <v>82.319621774163693</v>
      </c>
      <c r="L9303" s="11">
        <v>91.915059370423307</v>
      </c>
      <c r="M9303" s="11">
        <v>97.721933392233197</v>
      </c>
      <c r="N9303" s="11">
        <v>127.86339986791489</v>
      </c>
      <c r="O9303" s="11">
        <v>110.04386014053144</v>
      </c>
      <c r="P9303" s="11">
        <v>71.268013974897229</v>
      </c>
      <c r="Q9303" s="11">
        <v>53.668420379132812</v>
      </c>
      <c r="R9303" s="11">
        <v>6.059402972608563</v>
      </c>
      <c r="S9303" s="11">
        <v>0</v>
      </c>
      <c r="T9303" s="11">
        <v>0</v>
      </c>
      <c r="U9303" s="11">
        <v>0</v>
      </c>
      <c r="V9303" s="11">
        <v>0</v>
      </c>
      <c r="W9303" s="11">
        <v>0</v>
      </c>
      <c r="X9303" s="11">
        <v>0</v>
      </c>
      <c r="Y9303" s="11">
        <v>0</v>
      </c>
      <c r="Z9303" s="11">
        <v>0</v>
      </c>
      <c r="AA9303" s="11">
        <v>0</v>
      </c>
      <c r="AB9303" s="11">
        <v>0</v>
      </c>
      <c r="AC9303" s="11">
        <v>0</v>
      </c>
      <c r="AD9303" s="11">
        <v>0</v>
      </c>
      <c r="AE9303" s="11">
        <v>0</v>
      </c>
      <c r="AF9303" s="12">
        <v>0</v>
      </c>
    </row>
    <row r="9304" spans="2:32" x14ac:dyDescent="0.2">
      <c r="B9304" s="8" t="s">
        <v>82</v>
      </c>
      <c r="C9304" s="1" t="s">
        <v>84</v>
      </c>
      <c r="D9304" s="9" t="s">
        <v>74</v>
      </c>
      <c r="E9304" s="9">
        <v>7</v>
      </c>
      <c r="F9304" s="9">
        <v>6</v>
      </c>
      <c r="G9304" s="9">
        <v>24</v>
      </c>
      <c r="H9304" s="13" t="s">
        <v>36</v>
      </c>
      <c r="I9304" s="11">
        <v>0</v>
      </c>
      <c r="J9304" s="11">
        <v>0</v>
      </c>
      <c r="K9304" s="11">
        <v>0</v>
      </c>
      <c r="L9304" s="11">
        <v>0</v>
      </c>
      <c r="M9304" s="11">
        <v>0</v>
      </c>
      <c r="N9304" s="11">
        <v>0</v>
      </c>
      <c r="O9304" s="11">
        <v>0</v>
      </c>
      <c r="P9304" s="11">
        <v>0</v>
      </c>
      <c r="Q9304" s="11">
        <v>0</v>
      </c>
      <c r="R9304" s="11">
        <v>2.2368033702473755</v>
      </c>
      <c r="S9304" s="11">
        <v>4.4796089090170153E-2</v>
      </c>
      <c r="T9304" s="11">
        <v>24.132940995741258</v>
      </c>
      <c r="U9304" s="11">
        <v>32.797468834460915</v>
      </c>
      <c r="V9304" s="11">
        <v>98.959903971828695</v>
      </c>
      <c r="W9304" s="11">
        <v>79.272169974401947</v>
      </c>
      <c r="X9304" s="11">
        <v>123.44594146795986</v>
      </c>
      <c r="Y9304" s="11">
        <v>132.5261515490626</v>
      </c>
      <c r="Z9304" s="11">
        <v>509.13748659413125</v>
      </c>
      <c r="AA9304" s="11">
        <v>848.98043478948875</v>
      </c>
      <c r="AB9304" s="11">
        <v>737.53200996676958</v>
      </c>
      <c r="AC9304" s="11">
        <v>530.94347686955473</v>
      </c>
      <c r="AD9304" s="11">
        <v>496.16014087609341</v>
      </c>
      <c r="AE9304" s="11">
        <v>378.3313722643943</v>
      </c>
      <c r="AF9304" s="12">
        <v>376.03834366927867</v>
      </c>
    </row>
    <row r="9305" spans="2:32" x14ac:dyDescent="0.2">
      <c r="B9305" s="8" t="s">
        <v>82</v>
      </c>
      <c r="C9305" s="1" t="s">
        <v>84</v>
      </c>
      <c r="D9305" s="9" t="s">
        <v>74</v>
      </c>
      <c r="E9305" s="9">
        <v>7</v>
      </c>
      <c r="F9305" s="9">
        <v>6</v>
      </c>
      <c r="G9305" s="9">
        <v>25</v>
      </c>
      <c r="H9305" s="13" t="s">
        <v>36</v>
      </c>
      <c r="I9305" s="11">
        <v>389.07291410845795</v>
      </c>
      <c r="J9305" s="11">
        <v>607.43634480238245</v>
      </c>
      <c r="K9305" s="11">
        <v>486.96977168809025</v>
      </c>
      <c r="L9305" s="11">
        <v>487.1090671080259</v>
      </c>
      <c r="M9305" s="11">
        <v>601.02292366662766</v>
      </c>
      <c r="N9305" s="11">
        <v>596.54943272722051</v>
      </c>
      <c r="O9305" s="11">
        <v>521.74712399255634</v>
      </c>
      <c r="P9305" s="11">
        <v>532.97701990590235</v>
      </c>
      <c r="Q9305" s="11">
        <v>543.7294964100571</v>
      </c>
      <c r="R9305" s="11">
        <v>572.86720665047892</v>
      </c>
      <c r="S9305" s="11">
        <v>577.25868763920482</v>
      </c>
      <c r="T9305" s="11">
        <v>585.53537485444724</v>
      </c>
      <c r="U9305" s="11">
        <v>469.56847511566826</v>
      </c>
      <c r="V9305" s="11">
        <v>552.82628313211671</v>
      </c>
      <c r="W9305" s="11">
        <v>468.38182150336064</v>
      </c>
      <c r="X9305" s="11">
        <v>547.49296342089542</v>
      </c>
      <c r="Y9305" s="11">
        <v>566.86505023036557</v>
      </c>
      <c r="Z9305" s="11">
        <v>525.61556374026759</v>
      </c>
      <c r="AA9305" s="11">
        <v>583.55765933267469</v>
      </c>
      <c r="AB9305" s="11">
        <v>562.07421115587658</v>
      </c>
      <c r="AC9305" s="11">
        <v>477.55587982339495</v>
      </c>
      <c r="AD9305" s="11">
        <v>435.71397774881717</v>
      </c>
      <c r="AE9305" s="11">
        <v>403.65000059779294</v>
      </c>
      <c r="AF9305" s="12">
        <v>420.8281997303045</v>
      </c>
    </row>
    <row r="9306" spans="2:32" x14ac:dyDescent="0.2">
      <c r="B9306" s="8" t="s">
        <v>82</v>
      </c>
      <c r="C9306" s="1" t="s">
        <v>84</v>
      </c>
      <c r="D9306" s="9" t="s">
        <v>74</v>
      </c>
      <c r="E9306" s="9">
        <v>7</v>
      </c>
      <c r="F9306" s="9">
        <v>6</v>
      </c>
      <c r="G9306" s="9">
        <v>26</v>
      </c>
      <c r="H9306" s="13" t="s">
        <v>36</v>
      </c>
      <c r="I9306" s="11">
        <v>392.18871512730237</v>
      </c>
      <c r="J9306" s="11">
        <v>372.25871766075005</v>
      </c>
      <c r="K9306" s="11">
        <v>375.06269862266896</v>
      </c>
      <c r="L9306" s="11">
        <v>413.44323404547521</v>
      </c>
      <c r="M9306" s="11">
        <v>450.27086549103944</v>
      </c>
      <c r="N9306" s="11">
        <v>366.32666456144131</v>
      </c>
      <c r="O9306" s="11">
        <v>302.37153863694152</v>
      </c>
      <c r="P9306" s="11">
        <v>237.42753976452781</v>
      </c>
      <c r="Q9306" s="11">
        <v>196.48771677339298</v>
      </c>
      <c r="R9306" s="11">
        <v>145.29991515804636</v>
      </c>
      <c r="S9306" s="11">
        <v>107.8200084575182</v>
      </c>
      <c r="T9306" s="11">
        <v>97.315399435784798</v>
      </c>
      <c r="U9306" s="11">
        <v>202.12337983612693</v>
      </c>
      <c r="V9306" s="11">
        <v>325.17896153235648</v>
      </c>
      <c r="W9306" s="11">
        <v>326.23160481043959</v>
      </c>
      <c r="X9306" s="11">
        <v>310.98483113864916</v>
      </c>
      <c r="Y9306" s="11">
        <v>340.16327298790958</v>
      </c>
      <c r="Z9306" s="11">
        <v>365.46185444447497</v>
      </c>
      <c r="AA9306" s="11">
        <v>344.48638197701064</v>
      </c>
      <c r="AB9306" s="11">
        <v>332.45342640215671</v>
      </c>
      <c r="AC9306" s="11">
        <v>300.29489481540242</v>
      </c>
      <c r="AD9306" s="11">
        <v>250.80955902809609</v>
      </c>
      <c r="AE9306" s="11">
        <v>272.77217312229374</v>
      </c>
      <c r="AF9306" s="12">
        <v>255.98461472152914</v>
      </c>
    </row>
    <row r="9307" spans="2:32" x14ac:dyDescent="0.2">
      <c r="B9307" s="8" t="s">
        <v>82</v>
      </c>
      <c r="C9307" s="1" t="s">
        <v>84</v>
      </c>
      <c r="D9307" s="9" t="s">
        <v>74</v>
      </c>
      <c r="E9307" s="9">
        <v>7</v>
      </c>
      <c r="F9307" s="9">
        <v>6</v>
      </c>
      <c r="G9307" s="9">
        <v>27</v>
      </c>
      <c r="H9307" s="13" t="s">
        <v>36</v>
      </c>
      <c r="I9307" s="11">
        <v>256.4697491408952</v>
      </c>
      <c r="J9307" s="11">
        <v>222.45290244574929</v>
      </c>
      <c r="K9307" s="11">
        <v>311.96521453796436</v>
      </c>
      <c r="L9307" s="11">
        <v>233.77906892897914</v>
      </c>
      <c r="M9307" s="11">
        <v>250.69471472308589</v>
      </c>
      <c r="N9307" s="11">
        <v>263.03956629000504</v>
      </c>
      <c r="O9307" s="11">
        <v>273.92082879078612</v>
      </c>
      <c r="P9307" s="11">
        <v>163.59574286104265</v>
      </c>
      <c r="Q9307" s="11">
        <v>197.61618888180138</v>
      </c>
      <c r="R9307" s="11">
        <v>165.91717119833859</v>
      </c>
      <c r="S9307" s="11">
        <v>151.56199756073718</v>
      </c>
      <c r="T9307" s="11">
        <v>147.02830524271903</v>
      </c>
      <c r="U9307" s="11">
        <v>153.23636738715498</v>
      </c>
      <c r="V9307" s="11">
        <v>145.6948082576061</v>
      </c>
      <c r="W9307" s="11">
        <v>126.96514032199046</v>
      </c>
      <c r="X9307" s="11">
        <v>145.45195249439345</v>
      </c>
      <c r="Y9307" s="11">
        <v>156.4307157143185</v>
      </c>
      <c r="Z9307" s="11">
        <v>166.5480555244996</v>
      </c>
      <c r="AA9307" s="11">
        <v>156.25974015417523</v>
      </c>
      <c r="AB9307" s="11">
        <v>118.5858571397423</v>
      </c>
      <c r="AC9307" s="11">
        <v>86.347168419711053</v>
      </c>
      <c r="AD9307" s="11">
        <v>75.976288772186308</v>
      </c>
      <c r="AE9307" s="11">
        <v>49.939879735716737</v>
      </c>
      <c r="AF9307" s="12">
        <v>64.952055590716824</v>
      </c>
    </row>
    <row r="9308" spans="2:32" x14ac:dyDescent="0.2">
      <c r="B9308" s="8" t="s">
        <v>82</v>
      </c>
      <c r="C9308" s="1" t="s">
        <v>84</v>
      </c>
      <c r="D9308" s="9" t="s">
        <v>74</v>
      </c>
      <c r="E9308" s="9">
        <v>7</v>
      </c>
      <c r="F9308" s="9">
        <v>6</v>
      </c>
      <c r="G9308" s="9">
        <v>28</v>
      </c>
      <c r="H9308" s="13" t="s">
        <v>36</v>
      </c>
      <c r="I9308" s="11">
        <v>60.294364986619016</v>
      </c>
      <c r="J9308" s="11">
        <v>68.123577814940461</v>
      </c>
      <c r="K9308" s="11">
        <v>32.60862573598844</v>
      </c>
      <c r="L9308" s="11">
        <v>20.789923055668563</v>
      </c>
      <c r="M9308" s="11">
        <v>24.934804678802397</v>
      </c>
      <c r="N9308" s="11">
        <v>43.102182398164814</v>
      </c>
      <c r="O9308" s="11">
        <v>73.748192314874188</v>
      </c>
      <c r="P9308" s="11">
        <v>116.55948997407924</v>
      </c>
      <c r="Q9308" s="11">
        <v>149.79899623947171</v>
      </c>
      <c r="R9308" s="11">
        <v>203.21005724374271</v>
      </c>
      <c r="S9308" s="11">
        <v>220.19399910233469</v>
      </c>
      <c r="T9308" s="11">
        <v>204.73305796304103</v>
      </c>
      <c r="U9308" s="11">
        <v>207.05579238473771</v>
      </c>
      <c r="V9308" s="11">
        <v>185.32683071484314</v>
      </c>
      <c r="W9308" s="11">
        <v>201.17074313679214</v>
      </c>
      <c r="X9308" s="11">
        <v>174.85977921311644</v>
      </c>
      <c r="Y9308" s="11">
        <v>202.62361016122944</v>
      </c>
      <c r="Z9308" s="11">
        <v>139.38119626923699</v>
      </c>
      <c r="AA9308" s="11">
        <v>89.76726432315364</v>
      </c>
      <c r="AB9308" s="11">
        <v>84.937113626934774</v>
      </c>
      <c r="AC9308" s="11">
        <v>78.955376165838118</v>
      </c>
      <c r="AD9308" s="11">
        <v>109.2334271769754</v>
      </c>
      <c r="AE9308" s="11">
        <v>67.668004945389697</v>
      </c>
      <c r="AF9308" s="12">
        <v>80.130024432588172</v>
      </c>
    </row>
    <row r="9309" spans="2:32" x14ac:dyDescent="0.2">
      <c r="B9309" s="8" t="s">
        <v>82</v>
      </c>
      <c r="C9309" s="1" t="s">
        <v>84</v>
      </c>
      <c r="D9309" s="9" t="s">
        <v>74</v>
      </c>
      <c r="E9309" s="9">
        <v>7</v>
      </c>
      <c r="F9309" s="9">
        <v>6</v>
      </c>
      <c r="G9309" s="9">
        <v>29</v>
      </c>
      <c r="H9309" s="13" t="s">
        <v>36</v>
      </c>
      <c r="I9309" s="11">
        <v>124.65938499749114</v>
      </c>
      <c r="J9309" s="11">
        <v>127.23736020365556</v>
      </c>
      <c r="K9309" s="11">
        <v>122.69509480838558</v>
      </c>
      <c r="L9309" s="11">
        <v>97.144780770796984</v>
      </c>
      <c r="M9309" s="11">
        <v>118.40228393995264</v>
      </c>
      <c r="N9309" s="11">
        <v>105.73823901406075</v>
      </c>
      <c r="O9309" s="11">
        <v>69.938184657023911</v>
      </c>
      <c r="P9309" s="11">
        <v>44.80289412448213</v>
      </c>
      <c r="Q9309" s="11">
        <v>46.391544568652591</v>
      </c>
      <c r="R9309" s="11">
        <v>46.70350890234301</v>
      </c>
      <c r="S9309" s="11">
        <v>86.473281499426037</v>
      </c>
      <c r="T9309" s="11">
        <v>364.26122876649572</v>
      </c>
      <c r="U9309" s="11">
        <v>426.78309411958111</v>
      </c>
      <c r="V9309" s="11">
        <v>446.182730197669</v>
      </c>
      <c r="W9309" s="11">
        <v>377.49860677630528</v>
      </c>
      <c r="X9309" s="11">
        <v>422.3735405676502</v>
      </c>
      <c r="Y9309" s="11">
        <v>408.05253774283301</v>
      </c>
      <c r="Z9309" s="11">
        <v>480.02067370410538</v>
      </c>
      <c r="AA9309" s="11">
        <v>480.57199319107661</v>
      </c>
      <c r="AB9309" s="11">
        <v>503.35505609373257</v>
      </c>
      <c r="AC9309" s="11">
        <v>427.20909025228917</v>
      </c>
      <c r="AD9309" s="11">
        <v>357.02005386186073</v>
      </c>
      <c r="AE9309" s="11">
        <v>216.5482467447799</v>
      </c>
      <c r="AF9309" s="12">
        <v>146.71179239417125</v>
      </c>
    </row>
    <row r="9310" spans="2:32" x14ac:dyDescent="0.2">
      <c r="B9310" s="8" t="s">
        <v>82</v>
      </c>
      <c r="C9310" s="1" t="s">
        <v>84</v>
      </c>
      <c r="D9310" s="9" t="s">
        <v>74</v>
      </c>
      <c r="E9310" s="9">
        <v>7</v>
      </c>
      <c r="F9310" s="9">
        <v>6</v>
      </c>
      <c r="G9310" s="9">
        <v>30</v>
      </c>
      <c r="H9310" s="13" t="s">
        <v>36</v>
      </c>
      <c r="I9310" s="11">
        <v>102.83425147339449</v>
      </c>
      <c r="J9310" s="11">
        <v>66.962757337097003</v>
      </c>
      <c r="K9310" s="11">
        <v>68.250791954178439</v>
      </c>
      <c r="L9310" s="11">
        <v>77.94709419626254</v>
      </c>
      <c r="M9310" s="11">
        <v>71.049890286625796</v>
      </c>
      <c r="N9310" s="11">
        <v>173.0735569261856</v>
      </c>
      <c r="O9310" s="11">
        <v>149.77272268119725</v>
      </c>
      <c r="P9310" s="11">
        <v>186.88436673559556</v>
      </c>
      <c r="Q9310" s="11">
        <v>252.01378403168908</v>
      </c>
      <c r="R9310" s="11">
        <v>311.17682554541119</v>
      </c>
      <c r="S9310" s="11">
        <v>383.98629247850999</v>
      </c>
      <c r="T9310" s="11">
        <v>429.32601007182978</v>
      </c>
      <c r="U9310" s="11">
        <v>538.36489142135451</v>
      </c>
      <c r="V9310" s="11">
        <v>536.19448288953504</v>
      </c>
      <c r="W9310" s="11">
        <v>481.24086027402512</v>
      </c>
      <c r="X9310" s="11">
        <v>451.02970052729188</v>
      </c>
      <c r="Y9310" s="11">
        <v>512.07274422525199</v>
      </c>
      <c r="Z9310" s="11">
        <v>480.7263541426932</v>
      </c>
      <c r="AA9310" s="11">
        <v>474.63094937124868</v>
      </c>
      <c r="AB9310" s="11">
        <v>437.96615323887107</v>
      </c>
      <c r="AC9310" s="11">
        <v>356.70313096355989</v>
      </c>
      <c r="AD9310" s="11">
        <v>304.62538470006501</v>
      </c>
      <c r="AE9310" s="11">
        <v>239.62671252719744</v>
      </c>
      <c r="AF9310" s="12">
        <v>229.48106409700247</v>
      </c>
    </row>
    <row r="9311" spans="2:32" x14ac:dyDescent="0.2">
      <c r="B9311" s="8" t="s">
        <v>82</v>
      </c>
      <c r="C9311" s="1" t="s">
        <v>84</v>
      </c>
      <c r="D9311" s="9" t="s">
        <v>74</v>
      </c>
      <c r="E9311" s="9">
        <v>7</v>
      </c>
      <c r="F9311" s="9">
        <v>7</v>
      </c>
      <c r="G9311" s="9">
        <v>1</v>
      </c>
      <c r="H9311" s="13" t="s">
        <v>36</v>
      </c>
      <c r="I9311" s="11">
        <v>274.07212196276589</v>
      </c>
      <c r="J9311" s="11">
        <v>244.56519988696903</v>
      </c>
      <c r="K9311" s="11">
        <v>458.77377867393994</v>
      </c>
      <c r="L9311" s="11">
        <v>373.32269046164964</v>
      </c>
      <c r="M9311" s="11">
        <v>418.6571229692583</v>
      </c>
      <c r="N9311" s="11">
        <v>448.04614814743593</v>
      </c>
      <c r="O9311" s="11">
        <v>368.4964959861997</v>
      </c>
      <c r="P9311" s="11">
        <v>319.2610627430542</v>
      </c>
      <c r="Q9311" s="11">
        <v>240.07832917597915</v>
      </c>
      <c r="R9311" s="11">
        <v>256.99962454446586</v>
      </c>
      <c r="S9311" s="11">
        <v>230.68697486069379</v>
      </c>
      <c r="T9311" s="11">
        <v>272.77353995480456</v>
      </c>
      <c r="U9311" s="11">
        <v>317.72282943476773</v>
      </c>
      <c r="V9311" s="11">
        <v>367.73058379494449</v>
      </c>
      <c r="W9311" s="11">
        <v>399.10109087781541</v>
      </c>
      <c r="X9311" s="11">
        <v>375.15603809616664</v>
      </c>
      <c r="Y9311" s="11">
        <v>463.43886915738398</v>
      </c>
      <c r="Z9311" s="11">
        <v>604.77120364956204</v>
      </c>
      <c r="AA9311" s="11">
        <v>665.55625011748884</v>
      </c>
      <c r="AB9311" s="11">
        <v>771.56929840147313</v>
      </c>
      <c r="AC9311" s="11">
        <v>744.50832310475801</v>
      </c>
      <c r="AD9311" s="11">
        <v>617.64184530954628</v>
      </c>
      <c r="AE9311" s="11">
        <v>702.39177881756382</v>
      </c>
      <c r="AF9311" s="12">
        <v>754.83623105682841</v>
      </c>
    </row>
    <row r="9312" spans="2:32" x14ac:dyDescent="0.2">
      <c r="B9312" s="8" t="s">
        <v>82</v>
      </c>
      <c r="C9312" s="1" t="s">
        <v>84</v>
      </c>
      <c r="D9312" s="9" t="s">
        <v>74</v>
      </c>
      <c r="E9312" s="9">
        <v>7</v>
      </c>
      <c r="F9312" s="9">
        <v>7</v>
      </c>
      <c r="G9312" s="9">
        <v>2</v>
      </c>
      <c r="H9312" s="13" t="s">
        <v>36</v>
      </c>
      <c r="I9312" s="11">
        <v>687.88154562506259</v>
      </c>
      <c r="J9312" s="11">
        <v>787.93076954736216</v>
      </c>
      <c r="K9312" s="11">
        <v>846.09915185553962</v>
      </c>
      <c r="L9312" s="11">
        <v>753.2518595577701</v>
      </c>
      <c r="M9312" s="11">
        <v>840.61080296347416</v>
      </c>
      <c r="N9312" s="11">
        <v>739.60710471146206</v>
      </c>
      <c r="O9312" s="11">
        <v>843.26257953173865</v>
      </c>
      <c r="P9312" s="11">
        <v>845.19291152645042</v>
      </c>
      <c r="Q9312" s="11">
        <v>840.83459900666764</v>
      </c>
      <c r="R9312" s="11">
        <v>791.1699803549543</v>
      </c>
      <c r="S9312" s="11">
        <v>818.52977561270893</v>
      </c>
      <c r="T9312" s="11">
        <v>709.32453555952441</v>
      </c>
      <c r="U9312" s="11">
        <v>700.98047868849915</v>
      </c>
      <c r="V9312" s="11">
        <v>606.0781385228704</v>
      </c>
      <c r="W9312" s="11">
        <v>771.1332484562929</v>
      </c>
      <c r="X9312" s="11">
        <v>834.34900911431339</v>
      </c>
      <c r="Y9312" s="11">
        <v>844.15685248283842</v>
      </c>
      <c r="Z9312" s="11">
        <v>848.98043478948875</v>
      </c>
      <c r="AA9312" s="11">
        <v>848.98043478948875</v>
      </c>
      <c r="AB9312" s="11">
        <v>848.86337317840525</v>
      </c>
      <c r="AC9312" s="11">
        <v>848.98043478948875</v>
      </c>
      <c r="AD9312" s="11">
        <v>847.91485216363151</v>
      </c>
      <c r="AE9312" s="11">
        <v>846.75353051386742</v>
      </c>
      <c r="AF9312" s="12">
        <v>845.24120627518562</v>
      </c>
    </row>
    <row r="9313" spans="2:32" x14ac:dyDescent="0.2">
      <c r="B9313" s="8" t="s">
        <v>82</v>
      </c>
      <c r="C9313" s="1" t="s">
        <v>84</v>
      </c>
      <c r="D9313" s="9" t="s">
        <v>74</v>
      </c>
      <c r="E9313" s="9">
        <v>7</v>
      </c>
      <c r="F9313" s="9">
        <v>7</v>
      </c>
      <c r="G9313" s="9">
        <v>3</v>
      </c>
      <c r="H9313" s="13" t="s">
        <v>36</v>
      </c>
      <c r="I9313" s="11">
        <v>769.55483027217247</v>
      </c>
      <c r="J9313" s="11">
        <v>810.12642858474715</v>
      </c>
      <c r="K9313" s="11">
        <v>784.8371719633144</v>
      </c>
      <c r="L9313" s="11">
        <v>641.86558005323275</v>
      </c>
      <c r="M9313" s="11">
        <v>605.47235835383481</v>
      </c>
      <c r="N9313" s="11">
        <v>412.71945066962508</v>
      </c>
      <c r="O9313" s="11">
        <v>397.73480509945864</v>
      </c>
      <c r="P9313" s="11">
        <v>370.13961090919162</v>
      </c>
      <c r="Q9313" s="11">
        <v>222.58700390214219</v>
      </c>
      <c r="R9313" s="11">
        <v>228.98610367058339</v>
      </c>
      <c r="S9313" s="11">
        <v>177.77436729925955</v>
      </c>
      <c r="T9313" s="11">
        <v>155.66369487002612</v>
      </c>
      <c r="U9313" s="11">
        <v>116.22842795279971</v>
      </c>
      <c r="V9313" s="11">
        <v>95.005915695934391</v>
      </c>
      <c r="W9313" s="11">
        <v>61.570318323002873</v>
      </c>
      <c r="X9313" s="11">
        <v>70.109319680960354</v>
      </c>
      <c r="Y9313" s="11">
        <v>66.082281800847738</v>
      </c>
      <c r="Z9313" s="11">
        <v>71.068555143919781</v>
      </c>
      <c r="AA9313" s="11">
        <v>56.042175621072431</v>
      </c>
      <c r="AB9313" s="11">
        <v>62.269122834707318</v>
      </c>
      <c r="AC9313" s="11">
        <v>72.622947449895818</v>
      </c>
      <c r="AD9313" s="11">
        <v>87.114409475907976</v>
      </c>
      <c r="AE9313" s="11">
        <v>79.670943359591632</v>
      </c>
      <c r="AF9313" s="12">
        <v>105.14117619904289</v>
      </c>
    </row>
    <row r="9314" spans="2:32" x14ac:dyDescent="0.2">
      <c r="B9314" s="8" t="s">
        <v>82</v>
      </c>
      <c r="C9314" s="1" t="s">
        <v>84</v>
      </c>
      <c r="D9314" s="9" t="s">
        <v>74</v>
      </c>
      <c r="E9314" s="9">
        <v>7</v>
      </c>
      <c r="F9314" s="9">
        <v>7</v>
      </c>
      <c r="G9314" s="9">
        <v>4</v>
      </c>
      <c r="H9314" s="13" t="s">
        <v>36</v>
      </c>
      <c r="I9314" s="11">
        <v>108.4008211526792</v>
      </c>
      <c r="J9314" s="11">
        <v>109.35764187820234</v>
      </c>
      <c r="K9314" s="11">
        <v>149.15699500888465</v>
      </c>
      <c r="L9314" s="11">
        <v>174.93114305723759</v>
      </c>
      <c r="M9314" s="11">
        <v>129.52928014573496</v>
      </c>
      <c r="N9314" s="11">
        <v>126.86932536294385</v>
      </c>
      <c r="O9314" s="11">
        <v>139.80830105498225</v>
      </c>
      <c r="P9314" s="11">
        <v>168.94420403908364</v>
      </c>
      <c r="Q9314" s="11">
        <v>176.85260582765304</v>
      </c>
      <c r="R9314" s="11">
        <v>157.00464868583845</v>
      </c>
      <c r="S9314" s="11">
        <v>143.0597526070643</v>
      </c>
      <c r="T9314" s="11">
        <v>95.219133974193184</v>
      </c>
      <c r="U9314" s="11">
        <v>63.17756148608489</v>
      </c>
      <c r="V9314" s="11">
        <v>41.391071354490187</v>
      </c>
      <c r="W9314" s="11">
        <v>0</v>
      </c>
      <c r="X9314" s="11">
        <v>0</v>
      </c>
      <c r="Y9314" s="11">
        <v>26.437817371000669</v>
      </c>
      <c r="Z9314" s="11">
        <v>74.963693686686042</v>
      </c>
      <c r="AA9314" s="11">
        <v>96.897156280821449</v>
      </c>
      <c r="AB9314" s="11">
        <v>62.320728355525176</v>
      </c>
      <c r="AC9314" s="11">
        <v>102.26265730417084</v>
      </c>
      <c r="AD9314" s="11">
        <v>170.03818640712126</v>
      </c>
      <c r="AE9314" s="11">
        <v>168.84172197478733</v>
      </c>
      <c r="AF9314" s="12">
        <v>129.13409849264414</v>
      </c>
    </row>
    <row r="9315" spans="2:32" x14ac:dyDescent="0.2">
      <c r="B9315" s="8" t="s">
        <v>82</v>
      </c>
      <c r="C9315" s="1" t="s">
        <v>84</v>
      </c>
      <c r="D9315" s="9" t="s">
        <v>74</v>
      </c>
      <c r="E9315" s="9">
        <v>7</v>
      </c>
      <c r="F9315" s="9">
        <v>7</v>
      </c>
      <c r="G9315" s="9">
        <v>5</v>
      </c>
      <c r="H9315" s="13" t="s">
        <v>36</v>
      </c>
      <c r="I9315" s="11">
        <v>171.35227437057208</v>
      </c>
      <c r="J9315" s="11">
        <v>182.09521342120303</v>
      </c>
      <c r="K9315" s="11">
        <v>141.73840524427578</v>
      </c>
      <c r="L9315" s="11">
        <v>118.48616189506615</v>
      </c>
      <c r="M9315" s="11">
        <v>138.71642968382278</v>
      </c>
      <c r="N9315" s="11">
        <v>126.10399027874884</v>
      </c>
      <c r="O9315" s="11">
        <v>97.45996475440289</v>
      </c>
      <c r="P9315" s="11">
        <v>171.07055500295294</v>
      </c>
      <c r="Q9315" s="11">
        <v>252.08097144313626</v>
      </c>
      <c r="R9315" s="11">
        <v>416.15909987149467</v>
      </c>
      <c r="S9315" s="11">
        <v>567.90438967200487</v>
      </c>
      <c r="T9315" s="11">
        <v>706.65945515481599</v>
      </c>
      <c r="U9315" s="11">
        <v>741.41533300182596</v>
      </c>
      <c r="V9315" s="11">
        <v>841.17952678442362</v>
      </c>
      <c r="W9315" s="11">
        <v>795.73173830053952</v>
      </c>
      <c r="X9315" s="11">
        <v>834.047880725033</v>
      </c>
      <c r="Y9315" s="11">
        <v>848.98043478948875</v>
      </c>
      <c r="Z9315" s="11">
        <v>848.98043478948875</v>
      </c>
      <c r="AA9315" s="11">
        <v>848.98043478948875</v>
      </c>
      <c r="AB9315" s="11">
        <v>848.98043478948875</v>
      </c>
      <c r="AC9315" s="11">
        <v>848.98043478948875</v>
      </c>
      <c r="AD9315" s="11">
        <v>830.58068225454576</v>
      </c>
      <c r="AE9315" s="11">
        <v>749.80689489613394</v>
      </c>
      <c r="AF9315" s="12">
        <v>703.39892176004628</v>
      </c>
    </row>
    <row r="9316" spans="2:32" x14ac:dyDescent="0.2">
      <c r="B9316" s="8" t="s">
        <v>82</v>
      </c>
      <c r="C9316" s="1" t="s">
        <v>84</v>
      </c>
      <c r="D9316" s="9" t="s">
        <v>74</v>
      </c>
      <c r="E9316" s="9">
        <v>7</v>
      </c>
      <c r="F9316" s="9">
        <v>7</v>
      </c>
      <c r="G9316" s="9">
        <v>6</v>
      </c>
      <c r="H9316" s="13" t="s">
        <v>36</v>
      </c>
      <c r="I9316" s="11">
        <v>848.98043478948875</v>
      </c>
      <c r="J9316" s="11">
        <v>789.25793354183884</v>
      </c>
      <c r="K9316" s="11">
        <v>848.29956995449629</v>
      </c>
      <c r="L9316" s="11">
        <v>832.04683792839921</v>
      </c>
      <c r="M9316" s="11">
        <v>827.53787009180883</v>
      </c>
      <c r="N9316" s="11">
        <v>802.22085158336779</v>
      </c>
      <c r="O9316" s="11">
        <v>828.36246495888474</v>
      </c>
      <c r="P9316" s="11">
        <v>848.98043478948875</v>
      </c>
      <c r="Q9316" s="11">
        <v>730.03575374145873</v>
      </c>
      <c r="R9316" s="11">
        <v>687.80403103464005</v>
      </c>
      <c r="S9316" s="11">
        <v>651.33341624104332</v>
      </c>
      <c r="T9316" s="11">
        <v>576.89954480333051</v>
      </c>
      <c r="U9316" s="11">
        <v>848.98043478948875</v>
      </c>
      <c r="V9316" s="11">
        <v>840.25512276996199</v>
      </c>
      <c r="W9316" s="11">
        <v>685.25042341474705</v>
      </c>
      <c r="X9316" s="11">
        <v>682.41385109094711</v>
      </c>
      <c r="Y9316" s="11">
        <v>573.61981500529112</v>
      </c>
      <c r="Z9316" s="11">
        <v>636.05028482445073</v>
      </c>
      <c r="AA9316" s="11">
        <v>433.06660541864471</v>
      </c>
      <c r="AB9316" s="11">
        <v>305.50772064723259</v>
      </c>
      <c r="AC9316" s="11">
        <v>313.34753781778858</v>
      </c>
      <c r="AD9316" s="11">
        <v>258.02480967609864</v>
      </c>
      <c r="AE9316" s="11">
        <v>270.59493042791837</v>
      </c>
      <c r="AF9316" s="12">
        <v>261.11792127525371</v>
      </c>
    </row>
    <row r="9317" spans="2:32" x14ac:dyDescent="0.2">
      <c r="B9317" s="8" t="s">
        <v>82</v>
      </c>
      <c r="C9317" s="1" t="s">
        <v>84</v>
      </c>
      <c r="D9317" s="9" t="s">
        <v>74</v>
      </c>
      <c r="E9317" s="9">
        <v>7</v>
      </c>
      <c r="F9317" s="9">
        <v>7</v>
      </c>
      <c r="G9317" s="9">
        <v>7</v>
      </c>
      <c r="H9317" s="13" t="s">
        <v>36</v>
      </c>
      <c r="I9317" s="11">
        <v>246.49735432502973</v>
      </c>
      <c r="J9317" s="11">
        <v>217.78627807248733</v>
      </c>
      <c r="K9317" s="11">
        <v>189.74429670831256</v>
      </c>
      <c r="L9317" s="11">
        <v>134.9026936106219</v>
      </c>
      <c r="M9317" s="11">
        <v>131.46817762418505</v>
      </c>
      <c r="N9317" s="11">
        <v>158.47084992077609</v>
      </c>
      <c r="O9317" s="11">
        <v>109.29930850402273</v>
      </c>
      <c r="P9317" s="11">
        <v>57.303272247409133</v>
      </c>
      <c r="Q9317" s="11">
        <v>41.124857942360727</v>
      </c>
      <c r="R9317" s="11">
        <v>66.014426160172547</v>
      </c>
      <c r="S9317" s="11">
        <v>33.210369952358334</v>
      </c>
      <c r="T9317" s="11">
        <v>64.698652436624442</v>
      </c>
      <c r="U9317" s="11">
        <v>66.198075295101901</v>
      </c>
      <c r="V9317" s="11">
        <v>49.62162037896011</v>
      </c>
      <c r="W9317" s="11">
        <v>37.90436894341763</v>
      </c>
      <c r="X9317" s="11">
        <v>32.483678260665087</v>
      </c>
      <c r="Y9317" s="11">
        <v>20.682763386777861</v>
      </c>
      <c r="Z9317" s="11">
        <v>0</v>
      </c>
      <c r="AA9317" s="11">
        <v>0</v>
      </c>
      <c r="AB9317" s="11">
        <v>0</v>
      </c>
      <c r="AC9317" s="11">
        <v>0</v>
      </c>
      <c r="AD9317" s="11">
        <v>0</v>
      </c>
      <c r="AE9317" s="11">
        <v>0</v>
      </c>
      <c r="AF9317" s="12">
        <v>0</v>
      </c>
    </row>
    <row r="9318" spans="2:32" x14ac:dyDescent="0.2">
      <c r="B9318" s="8" t="s">
        <v>82</v>
      </c>
      <c r="C9318" s="1" t="s">
        <v>84</v>
      </c>
      <c r="D9318" s="9" t="s">
        <v>74</v>
      </c>
      <c r="E9318" s="9">
        <v>7</v>
      </c>
      <c r="F9318" s="9">
        <v>7</v>
      </c>
      <c r="G9318" s="9">
        <v>8</v>
      </c>
      <c r="H9318" s="13" t="s">
        <v>36</v>
      </c>
      <c r="I9318" s="11">
        <v>0</v>
      </c>
      <c r="J9318" s="11">
        <v>0</v>
      </c>
      <c r="K9318" s="11">
        <v>0</v>
      </c>
      <c r="L9318" s="11">
        <v>0</v>
      </c>
      <c r="M9318" s="11">
        <v>0</v>
      </c>
      <c r="N9318" s="11">
        <v>0.63885662594542403</v>
      </c>
      <c r="O9318" s="11">
        <v>0.1892122292708307</v>
      </c>
      <c r="P9318" s="11">
        <v>0</v>
      </c>
      <c r="Q9318" s="11">
        <v>0.11879747057628648</v>
      </c>
      <c r="R9318" s="11">
        <v>0</v>
      </c>
      <c r="S9318" s="11">
        <v>0</v>
      </c>
      <c r="T9318" s="11">
        <v>3.7084133227944225</v>
      </c>
      <c r="U9318" s="11">
        <v>0</v>
      </c>
      <c r="V9318" s="11">
        <v>0</v>
      </c>
      <c r="W9318" s="11">
        <v>0</v>
      </c>
      <c r="X9318" s="11">
        <v>0</v>
      </c>
      <c r="Y9318" s="11">
        <v>0</v>
      </c>
      <c r="Z9318" s="11">
        <v>0</v>
      </c>
      <c r="AA9318" s="11">
        <v>3.1547572581878999E-2</v>
      </c>
      <c r="AB9318" s="11">
        <v>4.7953771482648619</v>
      </c>
      <c r="AC9318" s="11">
        <v>8.7150351475821299</v>
      </c>
      <c r="AD9318" s="11">
        <v>5.9482908797058016</v>
      </c>
      <c r="AE9318" s="11">
        <v>15.973465363483655</v>
      </c>
      <c r="AF9318" s="12">
        <v>48.831689903074619</v>
      </c>
    </row>
    <row r="9319" spans="2:32" x14ac:dyDescent="0.2">
      <c r="B9319" s="8" t="s">
        <v>82</v>
      </c>
      <c r="C9319" s="1" t="s">
        <v>84</v>
      </c>
      <c r="D9319" s="9" t="s">
        <v>74</v>
      </c>
      <c r="E9319" s="9">
        <v>7</v>
      </c>
      <c r="F9319" s="9">
        <v>7</v>
      </c>
      <c r="G9319" s="9">
        <v>9</v>
      </c>
      <c r="H9319" s="13" t="s">
        <v>36</v>
      </c>
      <c r="I9319" s="11">
        <v>63.316124131924148</v>
      </c>
      <c r="J9319" s="11">
        <v>83.337046334537391</v>
      </c>
      <c r="K9319" s="11">
        <v>94.924741031787761</v>
      </c>
      <c r="L9319" s="11">
        <v>76.700710003207845</v>
      </c>
      <c r="M9319" s="11">
        <v>59.88644141711714</v>
      </c>
      <c r="N9319" s="11">
        <v>56.744856621649355</v>
      </c>
      <c r="O9319" s="11">
        <v>91.570010096444079</v>
      </c>
      <c r="P9319" s="11">
        <v>95.2624701583172</v>
      </c>
      <c r="Q9319" s="11">
        <v>89.401720155017927</v>
      </c>
      <c r="R9319" s="11">
        <v>89.323841075926097</v>
      </c>
      <c r="S9319" s="11">
        <v>120.65738293287835</v>
      </c>
      <c r="T9319" s="11">
        <v>212.95613496978245</v>
      </c>
      <c r="U9319" s="11">
        <v>276.89353763271845</v>
      </c>
      <c r="V9319" s="11">
        <v>355.94745482911173</v>
      </c>
      <c r="W9319" s="11">
        <v>88.273255640123963</v>
      </c>
      <c r="X9319" s="11">
        <v>55.983982726901182</v>
      </c>
      <c r="Y9319" s="11">
        <v>46.773703345315347</v>
      </c>
      <c r="Z9319" s="11">
        <v>15.968049289657424</v>
      </c>
      <c r="AA9319" s="11">
        <v>0</v>
      </c>
      <c r="AB9319" s="11">
        <v>0</v>
      </c>
      <c r="AC9319" s="11">
        <v>0</v>
      </c>
      <c r="AD9319" s="11">
        <v>0</v>
      </c>
      <c r="AE9319" s="11">
        <v>0</v>
      </c>
      <c r="AF9319" s="12">
        <v>0</v>
      </c>
    </row>
    <row r="9320" spans="2:32" x14ac:dyDescent="0.2">
      <c r="B9320" s="8" t="s">
        <v>82</v>
      </c>
      <c r="C9320" s="1" t="s">
        <v>84</v>
      </c>
      <c r="D9320" s="9" t="s">
        <v>74</v>
      </c>
      <c r="E9320" s="9">
        <v>7</v>
      </c>
      <c r="F9320" s="9">
        <v>7</v>
      </c>
      <c r="G9320" s="9">
        <v>10</v>
      </c>
      <c r="H9320" s="13" t="s">
        <v>36</v>
      </c>
      <c r="I9320" s="11">
        <v>0</v>
      </c>
      <c r="J9320" s="11">
        <v>0</v>
      </c>
      <c r="K9320" s="11">
        <v>0</v>
      </c>
      <c r="L9320" s="11">
        <v>0</v>
      </c>
      <c r="M9320" s="11">
        <v>0</v>
      </c>
      <c r="N9320" s="11">
        <v>0.50080855932506119</v>
      </c>
      <c r="O9320" s="11">
        <v>11.014713762541339</v>
      </c>
      <c r="P9320" s="11">
        <v>6.8049797335004198</v>
      </c>
      <c r="Q9320" s="11">
        <v>19.3190442161367</v>
      </c>
      <c r="R9320" s="11">
        <v>33.652695936819782</v>
      </c>
      <c r="S9320" s="11">
        <v>22.223690494138467</v>
      </c>
      <c r="T9320" s="11">
        <v>33.82822001182042</v>
      </c>
      <c r="U9320" s="11">
        <v>40.254846268337317</v>
      </c>
      <c r="V9320" s="11">
        <v>61.224027509492487</v>
      </c>
      <c r="W9320" s="11">
        <v>76.722814722322184</v>
      </c>
      <c r="X9320" s="11">
        <v>117.5474972614029</v>
      </c>
      <c r="Y9320" s="11">
        <v>206.63696452920078</v>
      </c>
      <c r="Z9320" s="11">
        <v>211.12278733526551</v>
      </c>
      <c r="AA9320" s="11">
        <v>187.93511163519094</v>
      </c>
      <c r="AB9320" s="11">
        <v>240.15298860515529</v>
      </c>
      <c r="AC9320" s="11">
        <v>294.53354390973459</v>
      </c>
      <c r="AD9320" s="11">
        <v>347.87785792636794</v>
      </c>
      <c r="AE9320" s="11">
        <v>365.64813852874596</v>
      </c>
      <c r="AF9320" s="12">
        <v>421.03535079091597</v>
      </c>
    </row>
    <row r="9321" spans="2:32" x14ac:dyDescent="0.2">
      <c r="B9321" s="8" t="s">
        <v>82</v>
      </c>
      <c r="C9321" s="1" t="s">
        <v>84</v>
      </c>
      <c r="D9321" s="9" t="s">
        <v>74</v>
      </c>
      <c r="E9321" s="9">
        <v>7</v>
      </c>
      <c r="F9321" s="9">
        <v>7</v>
      </c>
      <c r="G9321" s="9">
        <v>11</v>
      </c>
      <c r="H9321" s="13" t="s">
        <v>36</v>
      </c>
      <c r="I9321" s="11">
        <v>457.35436867197507</v>
      </c>
      <c r="J9321" s="11">
        <v>476.87322291910982</v>
      </c>
      <c r="K9321" s="11">
        <v>638.26607219564607</v>
      </c>
      <c r="L9321" s="11">
        <v>647.78876392824532</v>
      </c>
      <c r="M9321" s="11">
        <v>765.93940640934318</v>
      </c>
      <c r="N9321" s="11">
        <v>778.80749664863879</v>
      </c>
      <c r="O9321" s="11">
        <v>816.94260970051607</v>
      </c>
      <c r="P9321" s="11">
        <v>765.26443414117637</v>
      </c>
      <c r="Q9321" s="11">
        <v>636.71128502694489</v>
      </c>
      <c r="R9321" s="11">
        <v>752.84162756002615</v>
      </c>
      <c r="S9321" s="11">
        <v>598.92923999978018</v>
      </c>
      <c r="T9321" s="11">
        <v>765.05606811833366</v>
      </c>
      <c r="U9321" s="11">
        <v>848.98043478948875</v>
      </c>
      <c r="V9321" s="11">
        <v>848.98043478948875</v>
      </c>
      <c r="W9321" s="11">
        <v>848.98043478948875</v>
      </c>
      <c r="X9321" s="11">
        <v>848.98043478948875</v>
      </c>
      <c r="Y9321" s="11">
        <v>848.98043478948875</v>
      </c>
      <c r="Z9321" s="11">
        <v>848.98043478948875</v>
      </c>
      <c r="AA9321" s="11">
        <v>848.98043478948875</v>
      </c>
      <c r="AB9321" s="11">
        <v>848.98043478948875</v>
      </c>
      <c r="AC9321" s="11">
        <v>848.98043478948875</v>
      </c>
      <c r="AD9321" s="11">
        <v>848.98043478948875</v>
      </c>
      <c r="AE9321" s="11">
        <v>848.98043478948875</v>
      </c>
      <c r="AF9321" s="12">
        <v>848.98043478948875</v>
      </c>
    </row>
    <row r="9322" spans="2:32" x14ac:dyDescent="0.2">
      <c r="B9322" s="8" t="s">
        <v>82</v>
      </c>
      <c r="C9322" s="1" t="s">
        <v>84</v>
      </c>
      <c r="D9322" s="9" t="s">
        <v>74</v>
      </c>
      <c r="E9322" s="9">
        <v>7</v>
      </c>
      <c r="F9322" s="9">
        <v>7</v>
      </c>
      <c r="G9322" s="9">
        <v>12</v>
      </c>
      <c r="H9322" s="13" t="s">
        <v>36</v>
      </c>
      <c r="I9322" s="11">
        <v>848.98043478948875</v>
      </c>
      <c r="J9322" s="11">
        <v>848.98043478948875</v>
      </c>
      <c r="K9322" s="11">
        <v>848.98043478948875</v>
      </c>
      <c r="L9322" s="11">
        <v>848.98043478948875</v>
      </c>
      <c r="M9322" s="11">
        <v>848.98043478948875</v>
      </c>
      <c r="N9322" s="11">
        <v>848.98043478948875</v>
      </c>
      <c r="O9322" s="11">
        <v>848.98043478948875</v>
      </c>
      <c r="P9322" s="11">
        <v>848.98043478948875</v>
      </c>
      <c r="Q9322" s="11">
        <v>848.98043478948875</v>
      </c>
      <c r="R9322" s="11">
        <v>848.98043478948875</v>
      </c>
      <c r="S9322" s="11">
        <v>848.98043478948875</v>
      </c>
      <c r="T9322" s="11">
        <v>848.98043478948875</v>
      </c>
      <c r="U9322" s="11">
        <v>848.98043478948875</v>
      </c>
      <c r="V9322" s="11">
        <v>848.98043478948875</v>
      </c>
      <c r="W9322" s="11">
        <v>848.98043478948875</v>
      </c>
      <c r="X9322" s="11">
        <v>848.98043478948875</v>
      </c>
      <c r="Y9322" s="11">
        <v>848.98043478948875</v>
      </c>
      <c r="Z9322" s="11">
        <v>848.98043478948875</v>
      </c>
      <c r="AA9322" s="11">
        <v>848.98043478948875</v>
      </c>
      <c r="AB9322" s="11">
        <v>848.98043478948875</v>
      </c>
      <c r="AC9322" s="11">
        <v>848.98043478948875</v>
      </c>
      <c r="AD9322" s="11">
        <v>848.98043478948875</v>
      </c>
      <c r="AE9322" s="11">
        <v>848.98043478948875</v>
      </c>
      <c r="AF9322" s="12">
        <v>848.98043478948875</v>
      </c>
    </row>
    <row r="9323" spans="2:32" x14ac:dyDescent="0.2">
      <c r="B9323" s="8" t="s">
        <v>82</v>
      </c>
      <c r="C9323" s="1" t="s">
        <v>84</v>
      </c>
      <c r="D9323" s="9" t="s">
        <v>74</v>
      </c>
      <c r="E9323" s="9">
        <v>7</v>
      </c>
      <c r="F9323" s="9">
        <v>7</v>
      </c>
      <c r="G9323" s="9">
        <v>13</v>
      </c>
      <c r="H9323" s="13" t="s">
        <v>36</v>
      </c>
      <c r="I9323" s="11">
        <v>848.98043478948875</v>
      </c>
      <c r="J9323" s="11">
        <v>848.98043478948875</v>
      </c>
      <c r="K9323" s="11">
        <v>848.98043478948875</v>
      </c>
      <c r="L9323" s="11">
        <v>848.98043478948875</v>
      </c>
      <c r="M9323" s="11">
        <v>848.98043478948875</v>
      </c>
      <c r="N9323" s="11">
        <v>848.98043478948875</v>
      </c>
      <c r="O9323" s="11">
        <v>848.98043478948875</v>
      </c>
      <c r="P9323" s="11">
        <v>848.98043478948875</v>
      </c>
      <c r="Q9323" s="11">
        <v>848.98043478948875</v>
      </c>
      <c r="R9323" s="11">
        <v>848.98043478948875</v>
      </c>
      <c r="S9323" s="11">
        <v>848.98043478948875</v>
      </c>
      <c r="T9323" s="11">
        <v>848.98043478948875</v>
      </c>
      <c r="U9323" s="11">
        <v>848.98043478948875</v>
      </c>
      <c r="V9323" s="11">
        <v>848.98043478948875</v>
      </c>
      <c r="W9323" s="11">
        <v>848.98043478948875</v>
      </c>
      <c r="X9323" s="11">
        <v>848.98043478948875</v>
      </c>
      <c r="Y9323" s="11">
        <v>848.98043478948875</v>
      </c>
      <c r="Z9323" s="11">
        <v>848.98043478948875</v>
      </c>
      <c r="AA9323" s="11">
        <v>848.98043478948875</v>
      </c>
      <c r="AB9323" s="11">
        <v>848.98043478948875</v>
      </c>
      <c r="AC9323" s="11">
        <v>848.98043478948875</v>
      </c>
      <c r="AD9323" s="11">
        <v>848.98043478948875</v>
      </c>
      <c r="AE9323" s="11">
        <v>848.98043478948875</v>
      </c>
      <c r="AF9323" s="12">
        <v>848.98043478948875</v>
      </c>
    </row>
    <row r="9324" spans="2:32" x14ac:dyDescent="0.2">
      <c r="B9324" s="8" t="s">
        <v>82</v>
      </c>
      <c r="C9324" s="1" t="s">
        <v>84</v>
      </c>
      <c r="D9324" s="9" t="s">
        <v>74</v>
      </c>
      <c r="E9324" s="9">
        <v>7</v>
      </c>
      <c r="F9324" s="9">
        <v>7</v>
      </c>
      <c r="G9324" s="9">
        <v>14</v>
      </c>
      <c r="H9324" s="13" t="s">
        <v>36</v>
      </c>
      <c r="I9324" s="11">
        <v>848.98043478948875</v>
      </c>
      <c r="J9324" s="11">
        <v>848.98043478948875</v>
      </c>
      <c r="K9324" s="11">
        <v>848.98043478948875</v>
      </c>
      <c r="L9324" s="11">
        <v>848.98043478948875</v>
      </c>
      <c r="M9324" s="11">
        <v>848.98043478948875</v>
      </c>
      <c r="N9324" s="11">
        <v>848.98043478948875</v>
      </c>
      <c r="O9324" s="11">
        <v>848.98043478948875</v>
      </c>
      <c r="P9324" s="11">
        <v>848.98043478948875</v>
      </c>
      <c r="Q9324" s="11">
        <v>848.98043478948875</v>
      </c>
      <c r="R9324" s="11">
        <v>848.98043478948875</v>
      </c>
      <c r="S9324" s="11">
        <v>848.98043478948875</v>
      </c>
      <c r="T9324" s="11">
        <v>848.98043478948875</v>
      </c>
      <c r="U9324" s="11">
        <v>848.98043478948875</v>
      </c>
      <c r="V9324" s="11">
        <v>848.98043478948875</v>
      </c>
      <c r="W9324" s="11">
        <v>848.98043478948875</v>
      </c>
      <c r="X9324" s="11">
        <v>848.98043478948875</v>
      </c>
      <c r="Y9324" s="11">
        <v>848.98043478948875</v>
      </c>
      <c r="Z9324" s="11">
        <v>848.98043478948875</v>
      </c>
      <c r="AA9324" s="11">
        <v>848.98043478948875</v>
      </c>
      <c r="AB9324" s="11">
        <v>848.98043478948875</v>
      </c>
      <c r="AC9324" s="11">
        <v>848.98043478948875</v>
      </c>
      <c r="AD9324" s="11">
        <v>848.98043478948875</v>
      </c>
      <c r="AE9324" s="11">
        <v>848.98043478948875</v>
      </c>
      <c r="AF9324" s="12">
        <v>848.98043478948875</v>
      </c>
    </row>
    <row r="9325" spans="2:32" x14ac:dyDescent="0.2">
      <c r="B9325" s="8" t="s">
        <v>82</v>
      </c>
      <c r="C9325" s="1" t="s">
        <v>84</v>
      </c>
      <c r="D9325" s="9" t="s">
        <v>74</v>
      </c>
      <c r="E9325" s="9">
        <v>7</v>
      </c>
      <c r="F9325" s="9">
        <v>7</v>
      </c>
      <c r="G9325" s="9">
        <v>15</v>
      </c>
      <c r="H9325" s="13" t="s">
        <v>36</v>
      </c>
      <c r="I9325" s="11">
        <v>848.98043478948875</v>
      </c>
      <c r="J9325" s="11">
        <v>848.98043478948875</v>
      </c>
      <c r="K9325" s="11">
        <v>848.98043478948875</v>
      </c>
      <c r="L9325" s="11">
        <v>848.98043478948875</v>
      </c>
      <c r="M9325" s="11">
        <v>848.98043478948875</v>
      </c>
      <c r="N9325" s="11">
        <v>848.98043478948875</v>
      </c>
      <c r="O9325" s="11">
        <v>848.98043478948875</v>
      </c>
      <c r="P9325" s="11">
        <v>848.98043478948875</v>
      </c>
      <c r="Q9325" s="11">
        <v>848.98043478948875</v>
      </c>
      <c r="R9325" s="11">
        <v>848.98043478948875</v>
      </c>
      <c r="S9325" s="11">
        <v>848.98043478948875</v>
      </c>
      <c r="T9325" s="11">
        <v>848.98043478948875</v>
      </c>
      <c r="U9325" s="11">
        <v>848.98043478948875</v>
      </c>
      <c r="V9325" s="11">
        <v>848.98043478948875</v>
      </c>
      <c r="W9325" s="11">
        <v>848.98043478948875</v>
      </c>
      <c r="X9325" s="11">
        <v>848.98043478948875</v>
      </c>
      <c r="Y9325" s="11">
        <v>848.98043478948875</v>
      </c>
      <c r="Z9325" s="11">
        <v>848.98043478948875</v>
      </c>
      <c r="AA9325" s="11">
        <v>848.98043478948875</v>
      </c>
      <c r="AB9325" s="11">
        <v>848.98043478948875</v>
      </c>
      <c r="AC9325" s="11">
        <v>848.98043478948875</v>
      </c>
      <c r="AD9325" s="11">
        <v>848.98043478948875</v>
      </c>
      <c r="AE9325" s="11">
        <v>848.98043478948875</v>
      </c>
      <c r="AF9325" s="12">
        <v>848.98043478948875</v>
      </c>
    </row>
    <row r="9326" spans="2:32" x14ac:dyDescent="0.2">
      <c r="B9326" s="8" t="s">
        <v>82</v>
      </c>
      <c r="C9326" s="1" t="s">
        <v>84</v>
      </c>
      <c r="D9326" s="9" t="s">
        <v>74</v>
      </c>
      <c r="E9326" s="9">
        <v>7</v>
      </c>
      <c r="F9326" s="9">
        <v>7</v>
      </c>
      <c r="G9326" s="9">
        <v>16</v>
      </c>
      <c r="H9326" s="13" t="s">
        <v>36</v>
      </c>
      <c r="I9326" s="11">
        <v>848.98043478948875</v>
      </c>
      <c r="J9326" s="11">
        <v>848.98043478948875</v>
      </c>
      <c r="K9326" s="11">
        <v>848.98043478948875</v>
      </c>
      <c r="L9326" s="11">
        <v>847.96065623979007</v>
      </c>
      <c r="M9326" s="11">
        <v>840.86290762668057</v>
      </c>
      <c r="N9326" s="11">
        <v>848.81015783262967</v>
      </c>
      <c r="O9326" s="11">
        <v>848.98043478948875</v>
      </c>
      <c r="P9326" s="11">
        <v>848.98043478948875</v>
      </c>
      <c r="Q9326" s="11">
        <v>848.00336216225628</v>
      </c>
      <c r="R9326" s="11">
        <v>848.77443794299882</v>
      </c>
      <c r="S9326" s="11">
        <v>839.18826443376042</v>
      </c>
      <c r="T9326" s="11">
        <v>845.42958616930707</v>
      </c>
      <c r="U9326" s="11">
        <v>848.98043478948875</v>
      </c>
      <c r="V9326" s="11">
        <v>848.98043478948875</v>
      </c>
      <c r="W9326" s="11">
        <v>848.98043478948875</v>
      </c>
      <c r="X9326" s="11">
        <v>848.98043478948875</v>
      </c>
      <c r="Y9326" s="11">
        <v>848.98043478948875</v>
      </c>
      <c r="Z9326" s="11">
        <v>848.98043478948875</v>
      </c>
      <c r="AA9326" s="11">
        <v>848.98043478948875</v>
      </c>
      <c r="AB9326" s="11">
        <v>848.98043478948875</v>
      </c>
      <c r="AC9326" s="11">
        <v>848.98043478948875</v>
      </c>
      <c r="AD9326" s="11">
        <v>848.98043478948875</v>
      </c>
      <c r="AE9326" s="11">
        <v>848.98043478948875</v>
      </c>
      <c r="AF9326" s="12">
        <v>847.23945465868405</v>
      </c>
    </row>
    <row r="9327" spans="2:32" x14ac:dyDescent="0.2">
      <c r="B9327" s="8" t="s">
        <v>82</v>
      </c>
      <c r="C9327" s="1" t="s">
        <v>84</v>
      </c>
      <c r="D9327" s="9" t="s">
        <v>74</v>
      </c>
      <c r="E9327" s="9">
        <v>7</v>
      </c>
      <c r="F9327" s="9">
        <v>7</v>
      </c>
      <c r="G9327" s="9">
        <v>17</v>
      </c>
      <c r="H9327" s="13" t="s">
        <v>36</v>
      </c>
      <c r="I9327" s="11">
        <v>835.34971275696512</v>
      </c>
      <c r="J9327" s="11">
        <v>816.2597401778396</v>
      </c>
      <c r="K9327" s="11">
        <v>760.49637560854342</v>
      </c>
      <c r="L9327" s="11">
        <v>737.11770784554778</v>
      </c>
      <c r="M9327" s="11">
        <v>741.39176273451949</v>
      </c>
      <c r="N9327" s="11">
        <v>776.72808878802073</v>
      </c>
      <c r="O9327" s="11">
        <v>832.89974141548885</v>
      </c>
      <c r="P9327" s="11">
        <v>753.25890633871734</v>
      </c>
      <c r="Q9327" s="11">
        <v>632.25182690132112</v>
      </c>
      <c r="R9327" s="11">
        <v>692.16914734292413</v>
      </c>
      <c r="S9327" s="11">
        <v>666.52348155063964</v>
      </c>
      <c r="T9327" s="11">
        <v>609.70036617420112</v>
      </c>
      <c r="U9327" s="11">
        <v>618.13894710689988</v>
      </c>
      <c r="V9327" s="11">
        <v>590.27688646230445</v>
      </c>
      <c r="W9327" s="11">
        <v>685.73294566531354</v>
      </c>
      <c r="X9327" s="11">
        <v>649.89374674385385</v>
      </c>
      <c r="Y9327" s="11">
        <v>690.11051533647901</v>
      </c>
      <c r="Z9327" s="11">
        <v>549.61131082105965</v>
      </c>
      <c r="AA9327" s="11">
        <v>594.52099253224912</v>
      </c>
      <c r="AB9327" s="11">
        <v>569.00156131590313</v>
      </c>
      <c r="AC9327" s="11">
        <v>635.44796729777727</v>
      </c>
      <c r="AD9327" s="11">
        <v>482.79254928903487</v>
      </c>
      <c r="AE9327" s="11">
        <v>565.29003394049619</v>
      </c>
      <c r="AF9327" s="12">
        <v>554.54934256999502</v>
      </c>
    </row>
    <row r="9328" spans="2:32" x14ac:dyDescent="0.2">
      <c r="B9328" s="8" t="s">
        <v>82</v>
      </c>
      <c r="C9328" s="1" t="s">
        <v>84</v>
      </c>
      <c r="D9328" s="9" t="s">
        <v>74</v>
      </c>
      <c r="E9328" s="9">
        <v>7</v>
      </c>
      <c r="F9328" s="9">
        <v>7</v>
      </c>
      <c r="G9328" s="9">
        <v>18</v>
      </c>
      <c r="H9328" s="13" t="s">
        <v>36</v>
      </c>
      <c r="I9328" s="11">
        <v>599.46637480268942</v>
      </c>
      <c r="J9328" s="11">
        <v>555.95037626819624</v>
      </c>
      <c r="K9328" s="11">
        <v>600.11449640552155</v>
      </c>
      <c r="L9328" s="11">
        <v>507.25274605718676</v>
      </c>
      <c r="M9328" s="11">
        <v>563.83232225415713</v>
      </c>
      <c r="N9328" s="11">
        <v>562.19740832623393</v>
      </c>
      <c r="O9328" s="11">
        <v>461.61876461119903</v>
      </c>
      <c r="P9328" s="11">
        <v>558.13815875993646</v>
      </c>
      <c r="Q9328" s="11">
        <v>384.31822016038075</v>
      </c>
      <c r="R9328" s="11">
        <v>423.82654427533913</v>
      </c>
      <c r="S9328" s="11">
        <v>358.03479031829511</v>
      </c>
      <c r="T9328" s="11">
        <v>351.90503248973238</v>
      </c>
      <c r="U9328" s="11">
        <v>267.13049599651004</v>
      </c>
      <c r="V9328" s="11">
        <v>232.98386096089683</v>
      </c>
      <c r="W9328" s="11">
        <v>289.01418310669004</v>
      </c>
      <c r="X9328" s="11">
        <v>354.94371378087948</v>
      </c>
      <c r="Y9328" s="11">
        <v>312.76137928880445</v>
      </c>
      <c r="Z9328" s="11">
        <v>394.81807564237994</v>
      </c>
      <c r="AA9328" s="11">
        <v>415.30437394105587</v>
      </c>
      <c r="AB9328" s="11">
        <v>379.93193313519851</v>
      </c>
      <c r="AC9328" s="11">
        <v>486.28823862386906</v>
      </c>
      <c r="AD9328" s="11">
        <v>429.84355360874304</v>
      </c>
      <c r="AE9328" s="11">
        <v>494.8863137236163</v>
      </c>
      <c r="AF9328" s="12">
        <v>537.8553970092305</v>
      </c>
    </row>
    <row r="9329" spans="2:32" x14ac:dyDescent="0.2">
      <c r="B9329" s="8" t="s">
        <v>82</v>
      </c>
      <c r="C9329" s="1" t="s">
        <v>84</v>
      </c>
      <c r="D9329" s="9" t="s">
        <v>74</v>
      </c>
      <c r="E9329" s="9">
        <v>7</v>
      </c>
      <c r="F9329" s="9">
        <v>7</v>
      </c>
      <c r="G9329" s="9">
        <v>19</v>
      </c>
      <c r="H9329" s="13" t="s">
        <v>36</v>
      </c>
      <c r="I9329" s="11">
        <v>611.21317639777556</v>
      </c>
      <c r="J9329" s="11">
        <v>638.32530160447243</v>
      </c>
      <c r="K9329" s="11">
        <v>671.77333335650042</v>
      </c>
      <c r="L9329" s="11">
        <v>711.98177945783414</v>
      </c>
      <c r="M9329" s="11">
        <v>738.37713769557161</v>
      </c>
      <c r="N9329" s="11">
        <v>750.4317499722174</v>
      </c>
      <c r="O9329" s="11">
        <v>468.37626305114713</v>
      </c>
      <c r="P9329" s="11">
        <v>478.14064114581089</v>
      </c>
      <c r="Q9329" s="11">
        <v>475.50137868853955</v>
      </c>
      <c r="R9329" s="11">
        <v>442.75656707657913</v>
      </c>
      <c r="S9329" s="11">
        <v>430.35514383071745</v>
      </c>
      <c r="T9329" s="11">
        <v>470.22607342391228</v>
      </c>
      <c r="U9329" s="11">
        <v>470.30680766425019</v>
      </c>
      <c r="V9329" s="11">
        <v>519.08368378686191</v>
      </c>
      <c r="W9329" s="11">
        <v>550.8034925115245</v>
      </c>
      <c r="X9329" s="11">
        <v>585.40282247490097</v>
      </c>
      <c r="Y9329" s="11">
        <v>744.65320735096259</v>
      </c>
      <c r="Z9329" s="11">
        <v>763.7719137868811</v>
      </c>
      <c r="AA9329" s="11">
        <v>779.6083390040734</v>
      </c>
      <c r="AB9329" s="11">
        <v>822.64005359276393</v>
      </c>
      <c r="AC9329" s="11">
        <v>805.88438795059744</v>
      </c>
      <c r="AD9329" s="11">
        <v>789.63372136029625</v>
      </c>
      <c r="AE9329" s="11">
        <v>800.13561190403482</v>
      </c>
      <c r="AF9329" s="12">
        <v>817.58605369875363</v>
      </c>
    </row>
    <row r="9330" spans="2:32" x14ac:dyDescent="0.2">
      <c r="B9330" s="8" t="s">
        <v>82</v>
      </c>
      <c r="C9330" s="1" t="s">
        <v>84</v>
      </c>
      <c r="D9330" s="9" t="s">
        <v>74</v>
      </c>
      <c r="E9330" s="9">
        <v>7</v>
      </c>
      <c r="F9330" s="9">
        <v>7</v>
      </c>
      <c r="G9330" s="9">
        <v>20</v>
      </c>
      <c r="H9330" s="13" t="s">
        <v>36</v>
      </c>
      <c r="I9330" s="11">
        <v>802.90317437303963</v>
      </c>
      <c r="J9330" s="11">
        <v>846.06567964603857</v>
      </c>
      <c r="K9330" s="11">
        <v>823.85021672426706</v>
      </c>
      <c r="L9330" s="11">
        <v>845.76357928697178</v>
      </c>
      <c r="M9330" s="11">
        <v>848.98043478948875</v>
      </c>
      <c r="N9330" s="11">
        <v>830.69470646004891</v>
      </c>
      <c r="O9330" s="11">
        <v>848.22813017523629</v>
      </c>
      <c r="P9330" s="11">
        <v>847.9413383402964</v>
      </c>
      <c r="Q9330" s="11">
        <v>815.83772304644287</v>
      </c>
      <c r="R9330" s="11">
        <v>789.97123786843497</v>
      </c>
      <c r="S9330" s="11">
        <v>763.5680431242979</v>
      </c>
      <c r="T9330" s="11">
        <v>738.11859373253355</v>
      </c>
      <c r="U9330" s="11">
        <v>759.97224090152019</v>
      </c>
      <c r="V9330" s="11">
        <v>763.24431643749574</v>
      </c>
      <c r="W9330" s="11">
        <v>828.04797198504855</v>
      </c>
      <c r="X9330" s="11">
        <v>848.86361617085117</v>
      </c>
      <c r="Y9330" s="11">
        <v>848.98043478948875</v>
      </c>
      <c r="Z9330" s="11">
        <v>848.98043478948875</v>
      </c>
      <c r="AA9330" s="11">
        <v>848.98043478948875</v>
      </c>
      <c r="AB9330" s="11">
        <v>848.98043478948875</v>
      </c>
      <c r="AC9330" s="11">
        <v>848.98043478948875</v>
      </c>
      <c r="AD9330" s="11">
        <v>848.98043478948875</v>
      </c>
      <c r="AE9330" s="11">
        <v>847.25385196113734</v>
      </c>
      <c r="AF9330" s="12">
        <v>848.98043478948875</v>
      </c>
    </row>
    <row r="9331" spans="2:32" x14ac:dyDescent="0.2">
      <c r="B9331" s="8" t="s">
        <v>82</v>
      </c>
      <c r="C9331" s="1" t="s">
        <v>84</v>
      </c>
      <c r="D9331" s="9" t="s">
        <v>74</v>
      </c>
      <c r="E9331" s="9">
        <v>7</v>
      </c>
      <c r="F9331" s="9">
        <v>7</v>
      </c>
      <c r="G9331" s="9">
        <v>21</v>
      </c>
      <c r="H9331" s="13" t="s">
        <v>36</v>
      </c>
      <c r="I9331" s="11">
        <v>848.98043478948875</v>
      </c>
      <c r="J9331" s="11">
        <v>848.61849754048103</v>
      </c>
      <c r="K9331" s="11">
        <v>848.98043478948875</v>
      </c>
      <c r="L9331" s="11">
        <v>848.98043478948875</v>
      </c>
      <c r="M9331" s="11">
        <v>848.98043478948875</v>
      </c>
      <c r="N9331" s="11">
        <v>848.98043478948875</v>
      </c>
      <c r="O9331" s="11">
        <v>847.56275610870546</v>
      </c>
      <c r="P9331" s="11">
        <v>842.02343955099411</v>
      </c>
      <c r="Q9331" s="11">
        <v>848.58581505643144</v>
      </c>
      <c r="R9331" s="11">
        <v>837.20198342825063</v>
      </c>
      <c r="S9331" s="11">
        <v>737.06953459303554</v>
      </c>
      <c r="T9331" s="11">
        <v>833.90360395994412</v>
      </c>
      <c r="U9331" s="11">
        <v>814.14181801445795</v>
      </c>
      <c r="V9331" s="11">
        <v>798.02710569795227</v>
      </c>
      <c r="W9331" s="11">
        <v>762.6481344700959</v>
      </c>
      <c r="X9331" s="11">
        <v>811.34218054251926</v>
      </c>
      <c r="Y9331" s="11">
        <v>739.88855071257979</v>
      </c>
      <c r="Z9331" s="11">
        <v>779.63877380799306</v>
      </c>
      <c r="AA9331" s="11">
        <v>779.28029920134634</v>
      </c>
      <c r="AB9331" s="11">
        <v>821.67604180952856</v>
      </c>
      <c r="AC9331" s="11">
        <v>819.69504588972802</v>
      </c>
      <c r="AD9331" s="11">
        <v>794.43452312508987</v>
      </c>
      <c r="AE9331" s="11">
        <v>757.79508932931219</v>
      </c>
      <c r="AF9331" s="12">
        <v>778.81308547490778</v>
      </c>
    </row>
    <row r="9332" spans="2:32" x14ac:dyDescent="0.2">
      <c r="B9332" s="8" t="s">
        <v>82</v>
      </c>
      <c r="C9332" s="1" t="s">
        <v>84</v>
      </c>
      <c r="D9332" s="9" t="s">
        <v>74</v>
      </c>
      <c r="E9332" s="9">
        <v>7</v>
      </c>
      <c r="F9332" s="9">
        <v>7</v>
      </c>
      <c r="G9332" s="9">
        <v>22</v>
      </c>
      <c r="H9332" s="13" t="s">
        <v>36</v>
      </c>
      <c r="I9332" s="11">
        <v>801.97093385217931</v>
      </c>
      <c r="J9332" s="11">
        <v>835.17384697383613</v>
      </c>
      <c r="K9332" s="11">
        <v>794.67374918863413</v>
      </c>
      <c r="L9332" s="11">
        <v>756.13854907365328</v>
      </c>
      <c r="M9332" s="11">
        <v>692.46262147014158</v>
      </c>
      <c r="N9332" s="11">
        <v>616.73931061526605</v>
      </c>
      <c r="O9332" s="11">
        <v>577.35369768577209</v>
      </c>
      <c r="P9332" s="11">
        <v>615.92042607068106</v>
      </c>
      <c r="Q9332" s="11">
        <v>554.24517677513336</v>
      </c>
      <c r="R9332" s="11">
        <v>608.24089279262512</v>
      </c>
      <c r="S9332" s="11">
        <v>587.03706817359569</v>
      </c>
      <c r="T9332" s="11">
        <v>539.41953938712061</v>
      </c>
      <c r="U9332" s="11">
        <v>587.62298371013298</v>
      </c>
      <c r="V9332" s="11">
        <v>650.84895005090493</v>
      </c>
      <c r="W9332" s="11">
        <v>685.58751468610512</v>
      </c>
      <c r="X9332" s="11">
        <v>703.08971387192037</v>
      </c>
      <c r="Y9332" s="11">
        <v>741.24876167977482</v>
      </c>
      <c r="Z9332" s="11">
        <v>783.79212219918315</v>
      </c>
      <c r="AA9332" s="11">
        <v>803.36826191557145</v>
      </c>
      <c r="AB9332" s="11">
        <v>776.13063111027657</v>
      </c>
      <c r="AC9332" s="11">
        <v>822.46582800864905</v>
      </c>
      <c r="AD9332" s="11">
        <v>782.54137932911988</v>
      </c>
      <c r="AE9332" s="11">
        <v>774.86670589999312</v>
      </c>
      <c r="AF9332" s="12">
        <v>719.51381632088589</v>
      </c>
    </row>
    <row r="9333" spans="2:32" x14ac:dyDescent="0.2">
      <c r="B9333" s="8" t="s">
        <v>82</v>
      </c>
      <c r="C9333" s="1" t="s">
        <v>84</v>
      </c>
      <c r="D9333" s="9" t="s">
        <v>74</v>
      </c>
      <c r="E9333" s="9">
        <v>7</v>
      </c>
      <c r="F9333" s="9">
        <v>7</v>
      </c>
      <c r="G9333" s="9">
        <v>23</v>
      </c>
      <c r="H9333" s="13" t="s">
        <v>36</v>
      </c>
      <c r="I9333" s="11">
        <v>644.55331950357413</v>
      </c>
      <c r="J9333" s="11">
        <v>550.61985097010938</v>
      </c>
      <c r="K9333" s="11">
        <v>527.10480369653555</v>
      </c>
      <c r="L9333" s="11">
        <v>521.64597838671625</v>
      </c>
      <c r="M9333" s="11">
        <v>537.90624317865331</v>
      </c>
      <c r="N9333" s="11">
        <v>563.10395239588001</v>
      </c>
      <c r="O9333" s="11">
        <v>635.557131654351</v>
      </c>
      <c r="P9333" s="11">
        <v>654.34852726488305</v>
      </c>
      <c r="Q9333" s="11">
        <v>645.53209307793179</v>
      </c>
      <c r="R9333" s="11">
        <v>650.31722182992974</v>
      </c>
      <c r="S9333" s="11">
        <v>595.76511385814604</v>
      </c>
      <c r="T9333" s="11">
        <v>503.86719304871173</v>
      </c>
      <c r="U9333" s="11">
        <v>461.45942231443098</v>
      </c>
      <c r="V9333" s="11">
        <v>369.11433465539136</v>
      </c>
      <c r="W9333" s="11">
        <v>404.6123114339033</v>
      </c>
      <c r="X9333" s="11">
        <v>392.15257000089071</v>
      </c>
      <c r="Y9333" s="11">
        <v>421.04324804542574</v>
      </c>
      <c r="Z9333" s="11">
        <v>473.66058941034913</v>
      </c>
      <c r="AA9333" s="11">
        <v>564.02495451609138</v>
      </c>
      <c r="AB9333" s="11">
        <v>516.12743768317785</v>
      </c>
      <c r="AC9333" s="11">
        <v>598.36051617883072</v>
      </c>
      <c r="AD9333" s="11">
        <v>610.82730439279055</v>
      </c>
      <c r="AE9333" s="11">
        <v>605.14407555866194</v>
      </c>
      <c r="AF9333" s="12">
        <v>637.31317731683669</v>
      </c>
    </row>
    <row r="9334" spans="2:32" x14ac:dyDescent="0.2">
      <c r="B9334" s="8" t="s">
        <v>82</v>
      </c>
      <c r="C9334" s="1" t="s">
        <v>84</v>
      </c>
      <c r="D9334" s="9" t="s">
        <v>74</v>
      </c>
      <c r="E9334" s="9">
        <v>7</v>
      </c>
      <c r="F9334" s="9">
        <v>7</v>
      </c>
      <c r="G9334" s="9">
        <v>24</v>
      </c>
      <c r="H9334" s="13" t="s">
        <v>36</v>
      </c>
      <c r="I9334" s="11">
        <v>463.87938408876835</v>
      </c>
      <c r="J9334" s="11">
        <v>569.95755434840487</v>
      </c>
      <c r="K9334" s="11">
        <v>520.36054834492029</v>
      </c>
      <c r="L9334" s="11">
        <v>581.5683409215826</v>
      </c>
      <c r="M9334" s="11">
        <v>609.40658830642587</v>
      </c>
      <c r="N9334" s="11">
        <v>526.93701741225209</v>
      </c>
      <c r="O9334" s="11">
        <v>480.29501217616297</v>
      </c>
      <c r="P9334" s="11">
        <v>429.51490632489947</v>
      </c>
      <c r="Q9334" s="11">
        <v>362.15563846977062</v>
      </c>
      <c r="R9334" s="11">
        <v>336.54994493492973</v>
      </c>
      <c r="S9334" s="11">
        <v>281.45353388306654</v>
      </c>
      <c r="T9334" s="11">
        <v>293.32207469383172</v>
      </c>
      <c r="U9334" s="11">
        <v>276.43327956505863</v>
      </c>
      <c r="V9334" s="11">
        <v>315.09574697387541</v>
      </c>
      <c r="W9334" s="11">
        <v>361.74422188385074</v>
      </c>
      <c r="X9334" s="11">
        <v>429.62574125454375</v>
      </c>
      <c r="Y9334" s="11">
        <v>500.30729295989892</v>
      </c>
      <c r="Z9334" s="11">
        <v>540.24571370509966</v>
      </c>
      <c r="AA9334" s="11">
        <v>583.77817497784099</v>
      </c>
      <c r="AB9334" s="11">
        <v>600.97888128570617</v>
      </c>
      <c r="AC9334" s="11">
        <v>600.27298822872694</v>
      </c>
      <c r="AD9334" s="11">
        <v>551.08530300131201</v>
      </c>
      <c r="AE9334" s="11">
        <v>523.50924446620377</v>
      </c>
      <c r="AF9334" s="12">
        <v>494.12674971002525</v>
      </c>
    </row>
    <row r="9335" spans="2:32" x14ac:dyDescent="0.2">
      <c r="B9335" s="8" t="s">
        <v>82</v>
      </c>
      <c r="C9335" s="1" t="s">
        <v>84</v>
      </c>
      <c r="D9335" s="9" t="s">
        <v>74</v>
      </c>
      <c r="E9335" s="9">
        <v>7</v>
      </c>
      <c r="F9335" s="9">
        <v>7</v>
      </c>
      <c r="G9335" s="9">
        <v>25</v>
      </c>
      <c r="H9335" s="13" t="s">
        <v>36</v>
      </c>
      <c r="I9335" s="11">
        <v>484.25026097537381</v>
      </c>
      <c r="J9335" s="11">
        <v>466.75957355670903</v>
      </c>
      <c r="K9335" s="11">
        <v>509.51479311537884</v>
      </c>
      <c r="L9335" s="11">
        <v>592.05364723085097</v>
      </c>
      <c r="M9335" s="11">
        <v>681.10752369875524</v>
      </c>
      <c r="N9335" s="11">
        <v>644.88591541467167</v>
      </c>
      <c r="O9335" s="11">
        <v>666.90364323313361</v>
      </c>
      <c r="P9335" s="11">
        <v>575.4760343038314</v>
      </c>
      <c r="Q9335" s="11">
        <v>650.54235433157851</v>
      </c>
      <c r="R9335" s="11">
        <v>591.10348601706414</v>
      </c>
      <c r="S9335" s="11">
        <v>565.71630343970571</v>
      </c>
      <c r="T9335" s="11">
        <v>520.55403108041708</v>
      </c>
      <c r="U9335" s="11">
        <v>540.93502252760675</v>
      </c>
      <c r="V9335" s="11">
        <v>603.9322722281438</v>
      </c>
      <c r="W9335" s="11">
        <v>670.04091870943319</v>
      </c>
      <c r="X9335" s="11">
        <v>704.77535247304354</v>
      </c>
      <c r="Y9335" s="11">
        <v>745.42513360526766</v>
      </c>
      <c r="Z9335" s="11">
        <v>759.74722989609427</v>
      </c>
      <c r="AA9335" s="11">
        <v>819.65689607563331</v>
      </c>
      <c r="AB9335" s="11">
        <v>833.57210151485606</v>
      </c>
      <c r="AC9335" s="11">
        <v>819.01904090366475</v>
      </c>
      <c r="AD9335" s="11">
        <v>840.05653719308896</v>
      </c>
      <c r="AE9335" s="11">
        <v>805.56181547791653</v>
      </c>
      <c r="AF9335" s="12">
        <v>739.47601028659494</v>
      </c>
    </row>
    <row r="9336" spans="2:32" x14ac:dyDescent="0.2">
      <c r="B9336" s="8" t="s">
        <v>82</v>
      </c>
      <c r="C9336" s="1" t="s">
        <v>84</v>
      </c>
      <c r="D9336" s="9" t="s">
        <v>74</v>
      </c>
      <c r="E9336" s="9">
        <v>7</v>
      </c>
      <c r="F9336" s="9">
        <v>7</v>
      </c>
      <c r="G9336" s="9">
        <v>26</v>
      </c>
      <c r="H9336" s="13" t="s">
        <v>36</v>
      </c>
      <c r="I9336" s="11">
        <v>772.50888944383871</v>
      </c>
      <c r="J9336" s="11">
        <v>713.25354117451627</v>
      </c>
      <c r="K9336" s="11">
        <v>707.23206685490834</v>
      </c>
      <c r="L9336" s="11">
        <v>686.71056502555075</v>
      </c>
      <c r="M9336" s="11">
        <v>700.48957319853014</v>
      </c>
      <c r="N9336" s="11">
        <v>711.36852727106941</v>
      </c>
      <c r="O9336" s="11">
        <v>693.82386515523399</v>
      </c>
      <c r="P9336" s="11">
        <v>771.18208993803285</v>
      </c>
      <c r="Q9336" s="11">
        <v>820.58014587597449</v>
      </c>
      <c r="R9336" s="11">
        <v>773.06358045100558</v>
      </c>
      <c r="S9336" s="11">
        <v>716.81708615002617</v>
      </c>
      <c r="T9336" s="11">
        <v>653.75477522194797</v>
      </c>
      <c r="U9336" s="11">
        <v>673.14508646490231</v>
      </c>
      <c r="V9336" s="11">
        <v>691.8554440945386</v>
      </c>
      <c r="W9336" s="11">
        <v>706.36798571528152</v>
      </c>
      <c r="X9336" s="11">
        <v>735.64104274838394</v>
      </c>
      <c r="Y9336" s="11">
        <v>815.87897101423073</v>
      </c>
      <c r="Z9336" s="11">
        <v>845.50017547500443</v>
      </c>
      <c r="AA9336" s="11">
        <v>848.98043478948875</v>
      </c>
      <c r="AB9336" s="11">
        <v>848.98043478948875</v>
      </c>
      <c r="AC9336" s="11">
        <v>845.87122494075527</v>
      </c>
      <c r="AD9336" s="11">
        <v>848.02450250509901</v>
      </c>
      <c r="AE9336" s="11">
        <v>844.77909539012228</v>
      </c>
      <c r="AF9336" s="12">
        <v>825.67685169245112</v>
      </c>
    </row>
    <row r="9337" spans="2:32" x14ac:dyDescent="0.2">
      <c r="B9337" s="8" t="s">
        <v>82</v>
      </c>
      <c r="C9337" s="1" t="s">
        <v>84</v>
      </c>
      <c r="D9337" s="9" t="s">
        <v>74</v>
      </c>
      <c r="E9337" s="9">
        <v>7</v>
      </c>
      <c r="F9337" s="9">
        <v>7</v>
      </c>
      <c r="G9337" s="9">
        <v>27</v>
      </c>
      <c r="H9337" s="13" t="s">
        <v>36</v>
      </c>
      <c r="I9337" s="11">
        <v>752.05718719472782</v>
      </c>
      <c r="J9337" s="11">
        <v>717.49467058699167</v>
      </c>
      <c r="K9337" s="11">
        <v>707.98637615684561</v>
      </c>
      <c r="L9337" s="11">
        <v>654.65494073987441</v>
      </c>
      <c r="M9337" s="11">
        <v>668.2156809478173</v>
      </c>
      <c r="N9337" s="11">
        <v>701.13380692221835</v>
      </c>
      <c r="O9337" s="11">
        <v>705.83103315670712</v>
      </c>
      <c r="P9337" s="11">
        <v>775.44041106609495</v>
      </c>
      <c r="Q9337" s="11">
        <v>823.39320868057905</v>
      </c>
      <c r="R9337" s="11">
        <v>821.53632115281107</v>
      </c>
      <c r="S9337" s="11">
        <v>805.72255498125276</v>
      </c>
      <c r="T9337" s="11">
        <v>735.29198409903825</v>
      </c>
      <c r="U9337" s="11">
        <v>645.51556959157267</v>
      </c>
      <c r="V9337" s="11">
        <v>583.50644867458209</v>
      </c>
      <c r="W9337" s="11">
        <v>541.29416536348106</v>
      </c>
      <c r="X9337" s="11">
        <v>517.0005095433238</v>
      </c>
      <c r="Y9337" s="11">
        <v>506.86766377765224</v>
      </c>
      <c r="Z9337" s="11">
        <v>512.15748784095683</v>
      </c>
      <c r="AA9337" s="11">
        <v>496.63564671976815</v>
      </c>
      <c r="AB9337" s="11">
        <v>486.72814607413676</v>
      </c>
      <c r="AC9337" s="11">
        <v>483.24217643716042</v>
      </c>
      <c r="AD9337" s="11">
        <v>493.75785680223663</v>
      </c>
      <c r="AE9337" s="11">
        <v>463.40324038992151</v>
      </c>
      <c r="AF9337" s="12">
        <v>386.0376650856175</v>
      </c>
    </row>
    <row r="9338" spans="2:32" x14ac:dyDescent="0.2">
      <c r="B9338" s="8" t="s">
        <v>82</v>
      </c>
      <c r="C9338" s="1" t="s">
        <v>84</v>
      </c>
      <c r="D9338" s="9" t="s">
        <v>74</v>
      </c>
      <c r="E9338" s="9">
        <v>7</v>
      </c>
      <c r="F9338" s="9">
        <v>7</v>
      </c>
      <c r="G9338" s="9">
        <v>28</v>
      </c>
      <c r="H9338" s="13" t="s">
        <v>36</v>
      </c>
      <c r="I9338" s="11">
        <v>309.68187526665207</v>
      </c>
      <c r="J9338" s="11">
        <v>246.55854286045485</v>
      </c>
      <c r="K9338" s="11">
        <v>189.38782678934885</v>
      </c>
      <c r="L9338" s="11">
        <v>153.01333069535653</v>
      </c>
      <c r="M9338" s="11">
        <v>118.12889465713845</v>
      </c>
      <c r="N9338" s="11">
        <v>102.25643821624405</v>
      </c>
      <c r="O9338" s="11">
        <v>89.495993630732045</v>
      </c>
      <c r="P9338" s="11">
        <v>70.430578475727884</v>
      </c>
      <c r="Q9338" s="11">
        <v>66.44994455937605</v>
      </c>
      <c r="R9338" s="11">
        <v>56.763377202178297</v>
      </c>
      <c r="S9338" s="11">
        <v>44.30603911633122</v>
      </c>
      <c r="T9338" s="11">
        <v>41.959806565710785</v>
      </c>
      <c r="U9338" s="11">
        <v>40.805284907690528</v>
      </c>
      <c r="V9338" s="11">
        <v>38.771160967525361</v>
      </c>
      <c r="W9338" s="11">
        <v>43.629046973453917</v>
      </c>
      <c r="X9338" s="11">
        <v>46.356337241214099</v>
      </c>
      <c r="Y9338" s="11">
        <v>51.224326417455806</v>
      </c>
      <c r="Z9338" s="11">
        <v>54.644566597663442</v>
      </c>
      <c r="AA9338" s="11">
        <v>60.897939239851411</v>
      </c>
      <c r="AB9338" s="11">
        <v>43.919707703751939</v>
      </c>
      <c r="AC9338" s="11">
        <v>41.831126878280024</v>
      </c>
      <c r="AD9338" s="11">
        <v>32.290146167327251</v>
      </c>
      <c r="AE9338" s="11">
        <v>36.400260886831802</v>
      </c>
      <c r="AF9338" s="12">
        <v>42.922922314299768</v>
      </c>
    </row>
    <row r="9339" spans="2:32" x14ac:dyDescent="0.2">
      <c r="B9339" s="8" t="s">
        <v>82</v>
      </c>
      <c r="C9339" s="1" t="s">
        <v>84</v>
      </c>
      <c r="D9339" s="9" t="s">
        <v>74</v>
      </c>
      <c r="E9339" s="9">
        <v>7</v>
      </c>
      <c r="F9339" s="9">
        <v>7</v>
      </c>
      <c r="G9339" s="9">
        <v>29</v>
      </c>
      <c r="H9339" s="13" t="s">
        <v>36</v>
      </c>
      <c r="I9339" s="11">
        <v>47.580252226484859</v>
      </c>
      <c r="J9339" s="11">
        <v>49.825251845854112</v>
      </c>
      <c r="K9339" s="11">
        <v>50.663716266163917</v>
      </c>
      <c r="L9339" s="11">
        <v>51.076761660826492</v>
      </c>
      <c r="M9339" s="11">
        <v>42.625381860361273</v>
      </c>
      <c r="N9339" s="11">
        <v>33.353762073071017</v>
      </c>
      <c r="O9339" s="11">
        <v>29.833536196278779</v>
      </c>
      <c r="P9339" s="11">
        <v>9.5772862503466349</v>
      </c>
      <c r="Q9339" s="11">
        <v>13.481939466094694</v>
      </c>
      <c r="R9339" s="11">
        <v>26.387823573519196</v>
      </c>
      <c r="S9339" s="11">
        <v>27.270643607201144</v>
      </c>
      <c r="T9339" s="11">
        <v>32.599255339771588</v>
      </c>
      <c r="U9339" s="11">
        <v>40.129974728153492</v>
      </c>
      <c r="V9339" s="11">
        <v>39.806665684618878</v>
      </c>
      <c r="W9339" s="11">
        <v>53.972772215086344</v>
      </c>
      <c r="X9339" s="11">
        <v>50.133263755532447</v>
      </c>
      <c r="Y9339" s="11">
        <v>46.549136560455644</v>
      </c>
      <c r="Z9339" s="11">
        <v>34.935604931983633</v>
      </c>
      <c r="AA9339" s="11">
        <v>35.872150975254478</v>
      </c>
      <c r="AB9339" s="11">
        <v>40.103040534165743</v>
      </c>
      <c r="AC9339" s="11">
        <v>44.277859586055335</v>
      </c>
      <c r="AD9339" s="11">
        <v>30.246507554180283</v>
      </c>
      <c r="AE9339" s="11">
        <v>21.567631770848326</v>
      </c>
      <c r="AF9339" s="12">
        <v>15.765953610960198</v>
      </c>
    </row>
    <row r="9340" spans="2:32" x14ac:dyDescent="0.2">
      <c r="B9340" s="8" t="s">
        <v>82</v>
      </c>
      <c r="C9340" s="1" t="s">
        <v>84</v>
      </c>
      <c r="D9340" s="9" t="s">
        <v>74</v>
      </c>
      <c r="E9340" s="9">
        <v>7</v>
      </c>
      <c r="F9340" s="9">
        <v>7</v>
      </c>
      <c r="G9340" s="9">
        <v>30</v>
      </c>
      <c r="H9340" s="13" t="s">
        <v>36</v>
      </c>
      <c r="I9340" s="11">
        <v>9.3310542209925647</v>
      </c>
      <c r="J9340" s="11">
        <v>17.630554250525218</v>
      </c>
      <c r="K9340" s="11">
        <v>24.619035994622138</v>
      </c>
      <c r="L9340" s="11">
        <v>40.504152721652673</v>
      </c>
      <c r="M9340" s="11">
        <v>51.490615764724865</v>
      </c>
      <c r="N9340" s="11">
        <v>58.635736514623787</v>
      </c>
      <c r="O9340" s="11">
        <v>61.974950104206528</v>
      </c>
      <c r="P9340" s="11">
        <v>58.965849346659461</v>
      </c>
      <c r="Q9340" s="11">
        <v>52.890783802335577</v>
      </c>
      <c r="R9340" s="11">
        <v>51.088474656097375</v>
      </c>
      <c r="S9340" s="11">
        <v>43.330625671896982</v>
      </c>
      <c r="T9340" s="11">
        <v>44.330634508021816</v>
      </c>
      <c r="U9340" s="11">
        <v>59.577700530099492</v>
      </c>
      <c r="V9340" s="11">
        <v>65.813357504237345</v>
      </c>
      <c r="W9340" s="11">
        <v>76.688195892214935</v>
      </c>
      <c r="X9340" s="11">
        <v>105.16811039303064</v>
      </c>
      <c r="Y9340" s="11">
        <v>111.59942184765544</v>
      </c>
      <c r="Z9340" s="11">
        <v>245.73545150914137</v>
      </c>
      <c r="AA9340" s="11">
        <v>250.9132712416525</v>
      </c>
      <c r="AB9340" s="11">
        <v>233.42106512019748</v>
      </c>
      <c r="AC9340" s="11">
        <v>188.13946828266688</v>
      </c>
      <c r="AD9340" s="11">
        <v>167.54204650081755</v>
      </c>
      <c r="AE9340" s="11">
        <v>135.12351299634605</v>
      </c>
      <c r="AF9340" s="12">
        <v>109.52855669023364</v>
      </c>
    </row>
    <row r="9341" spans="2:32" x14ac:dyDescent="0.2">
      <c r="B9341" s="8" t="s">
        <v>82</v>
      </c>
      <c r="C9341" s="1" t="s">
        <v>84</v>
      </c>
      <c r="D9341" s="9" t="s">
        <v>74</v>
      </c>
      <c r="E9341" s="9">
        <v>7</v>
      </c>
      <c r="F9341" s="9">
        <v>7</v>
      </c>
      <c r="G9341" s="9">
        <v>31</v>
      </c>
      <c r="H9341" s="13" t="s">
        <v>36</v>
      </c>
      <c r="I9341" s="11">
        <v>96.100049934251388</v>
      </c>
      <c r="J9341" s="11">
        <v>93.43468097601307</v>
      </c>
      <c r="K9341" s="11">
        <v>105.06739761748479</v>
      </c>
      <c r="L9341" s="11">
        <v>101.70571102336075</v>
      </c>
      <c r="M9341" s="11">
        <v>87.889046614694166</v>
      </c>
      <c r="N9341" s="11">
        <v>67.397470823821479</v>
      </c>
      <c r="O9341" s="11">
        <v>68.047748984615694</v>
      </c>
      <c r="P9341" s="11">
        <v>56.292507198771261</v>
      </c>
      <c r="Q9341" s="11">
        <v>51.048874480837689</v>
      </c>
      <c r="R9341" s="11">
        <v>40.410171596225638</v>
      </c>
      <c r="S9341" s="11">
        <v>64.423288840182707</v>
      </c>
      <c r="T9341" s="11">
        <v>61.99317453769131</v>
      </c>
      <c r="U9341" s="11">
        <v>73.633932710438344</v>
      </c>
      <c r="V9341" s="11">
        <v>74.323006134013241</v>
      </c>
      <c r="W9341" s="11">
        <v>63.104075254814362</v>
      </c>
      <c r="X9341" s="11">
        <v>53.032930586760216</v>
      </c>
      <c r="Y9341" s="11">
        <v>51.868818320618551</v>
      </c>
      <c r="Z9341" s="11">
        <v>53.293217261250156</v>
      </c>
      <c r="AA9341" s="11">
        <v>55.934651463512026</v>
      </c>
      <c r="AB9341" s="11">
        <v>49.782948379627562</v>
      </c>
      <c r="AC9341" s="11">
        <v>66.375869830774164</v>
      </c>
      <c r="AD9341" s="11">
        <v>65.055046420447979</v>
      </c>
      <c r="AE9341" s="11">
        <v>61.659838258983058</v>
      </c>
      <c r="AF9341" s="12">
        <v>61.209683361637076</v>
      </c>
    </row>
    <row r="9342" spans="2:32" x14ac:dyDescent="0.2">
      <c r="B9342" s="8" t="s">
        <v>82</v>
      </c>
      <c r="C9342" s="1" t="s">
        <v>84</v>
      </c>
      <c r="D9342" s="9" t="s">
        <v>74</v>
      </c>
      <c r="E9342" s="9">
        <v>7</v>
      </c>
      <c r="F9342" s="9">
        <v>8</v>
      </c>
      <c r="G9342" s="9">
        <v>1</v>
      </c>
      <c r="H9342" s="13" t="s">
        <v>36</v>
      </c>
      <c r="I9342" s="11">
        <v>31.251712252226785</v>
      </c>
      <c r="J9342" s="11">
        <v>29.039357149337135</v>
      </c>
      <c r="K9342" s="11">
        <v>26.494909205648835</v>
      </c>
      <c r="L9342" s="11">
        <v>16.385852020810894</v>
      </c>
      <c r="M9342" s="11">
        <v>34.108853506944811</v>
      </c>
      <c r="N9342" s="11">
        <v>51.20280639891584</v>
      </c>
      <c r="O9342" s="11">
        <v>46.100299137780311</v>
      </c>
      <c r="P9342" s="11">
        <v>61.038328125796077</v>
      </c>
      <c r="Q9342" s="11">
        <v>57.814403061789733</v>
      </c>
      <c r="R9342" s="11">
        <v>55.361887893139944</v>
      </c>
      <c r="S9342" s="11">
        <v>58.261850871411788</v>
      </c>
      <c r="T9342" s="11">
        <v>64.753766160888077</v>
      </c>
      <c r="U9342" s="11">
        <v>63.997140837196056</v>
      </c>
      <c r="V9342" s="11">
        <v>68.681845367178113</v>
      </c>
      <c r="W9342" s="11">
        <v>56.104317142498687</v>
      </c>
      <c r="X9342" s="11">
        <v>98.971689105482383</v>
      </c>
      <c r="Y9342" s="11">
        <v>293.89754155517056</v>
      </c>
      <c r="Z9342" s="11">
        <v>427.47361790432149</v>
      </c>
      <c r="AA9342" s="11">
        <v>419.6370811317928</v>
      </c>
      <c r="AB9342" s="11">
        <v>356.21562736784011</v>
      </c>
      <c r="AC9342" s="11">
        <v>292.28999465153004</v>
      </c>
      <c r="AD9342" s="11">
        <v>339.27225006078066</v>
      </c>
      <c r="AE9342" s="11">
        <v>279.8795199370382</v>
      </c>
      <c r="AF9342" s="12">
        <v>382.1971390951939</v>
      </c>
    </row>
    <row r="9343" spans="2:32" x14ac:dyDescent="0.2">
      <c r="B9343" s="8" t="s">
        <v>82</v>
      </c>
      <c r="C9343" s="1" t="s">
        <v>84</v>
      </c>
      <c r="D9343" s="9" t="s">
        <v>74</v>
      </c>
      <c r="E9343" s="9">
        <v>7</v>
      </c>
      <c r="F9343" s="9">
        <v>8</v>
      </c>
      <c r="G9343" s="9">
        <v>2</v>
      </c>
      <c r="H9343" s="13" t="s">
        <v>36</v>
      </c>
      <c r="I9343" s="11">
        <v>265.38672145257078</v>
      </c>
      <c r="J9343" s="11">
        <v>243.50918508869117</v>
      </c>
      <c r="K9343" s="11">
        <v>250.54715755997066</v>
      </c>
      <c r="L9343" s="11">
        <v>316.41240154504169</v>
      </c>
      <c r="M9343" s="11">
        <v>351.09313397798377</v>
      </c>
      <c r="N9343" s="11">
        <v>352.10206898975872</v>
      </c>
      <c r="O9343" s="11">
        <v>262.74004772568242</v>
      </c>
      <c r="P9343" s="11">
        <v>353.65187481330753</v>
      </c>
      <c r="Q9343" s="11">
        <v>271.76864469245191</v>
      </c>
      <c r="R9343" s="11">
        <v>215.55108167962987</v>
      </c>
      <c r="S9343" s="11">
        <v>204.15063544292238</v>
      </c>
      <c r="T9343" s="11">
        <v>342.23068309648357</v>
      </c>
      <c r="U9343" s="11">
        <v>346.27280169530411</v>
      </c>
      <c r="V9343" s="11">
        <v>317.6603196279151</v>
      </c>
      <c r="W9343" s="11">
        <v>374.30286124257452</v>
      </c>
      <c r="X9343" s="11">
        <v>446.44248912293932</v>
      </c>
      <c r="Y9343" s="11">
        <v>509.3633480731196</v>
      </c>
      <c r="Z9343" s="11">
        <v>535.59423079865735</v>
      </c>
      <c r="AA9343" s="11">
        <v>463.94471868281096</v>
      </c>
      <c r="AB9343" s="11">
        <v>452.99830383232211</v>
      </c>
      <c r="AC9343" s="11">
        <v>550.97468069005902</v>
      </c>
      <c r="AD9343" s="11">
        <v>450.21664780142186</v>
      </c>
      <c r="AE9343" s="11">
        <v>398.52911703289419</v>
      </c>
      <c r="AF9343" s="12">
        <v>255.65347676510987</v>
      </c>
    </row>
    <row r="9344" spans="2:32" x14ac:dyDescent="0.2">
      <c r="B9344" s="8" t="s">
        <v>82</v>
      </c>
      <c r="C9344" s="1" t="s">
        <v>84</v>
      </c>
      <c r="D9344" s="9" t="s">
        <v>74</v>
      </c>
      <c r="E9344" s="9">
        <v>7</v>
      </c>
      <c r="F9344" s="9">
        <v>8</v>
      </c>
      <c r="G9344" s="9">
        <v>3</v>
      </c>
      <c r="H9344" s="13" t="s">
        <v>36</v>
      </c>
      <c r="I9344" s="11">
        <v>419.97942711480556</v>
      </c>
      <c r="J9344" s="11">
        <v>357.87988263367379</v>
      </c>
      <c r="K9344" s="11">
        <v>296.05066724923483</v>
      </c>
      <c r="L9344" s="11">
        <v>178.96446836690254</v>
      </c>
      <c r="M9344" s="11">
        <v>178.60705685220884</v>
      </c>
      <c r="N9344" s="11">
        <v>149.9668280848384</v>
      </c>
      <c r="O9344" s="11">
        <v>161.22983171901569</v>
      </c>
      <c r="P9344" s="11">
        <v>186.37763636254954</v>
      </c>
      <c r="Q9344" s="11">
        <v>66.90559336406622</v>
      </c>
      <c r="R9344" s="11">
        <v>47.391993828586642</v>
      </c>
      <c r="S9344" s="11">
        <v>55.023577862793033</v>
      </c>
      <c r="T9344" s="11">
        <v>40.281928535847108</v>
      </c>
      <c r="U9344" s="11">
        <v>46.101176188641759</v>
      </c>
      <c r="V9344" s="11">
        <v>41.777547043834623</v>
      </c>
      <c r="W9344" s="11">
        <v>18.449913389731723</v>
      </c>
      <c r="X9344" s="11">
        <v>11.097132813787224</v>
      </c>
      <c r="Y9344" s="11">
        <v>3.7283228044846615</v>
      </c>
      <c r="Z9344" s="11">
        <v>1.644645965241881</v>
      </c>
      <c r="AA9344" s="11">
        <v>0</v>
      </c>
      <c r="AB9344" s="11">
        <v>0</v>
      </c>
      <c r="AC9344" s="11">
        <v>0</v>
      </c>
      <c r="AD9344" s="11">
        <v>0.38464615673877717</v>
      </c>
      <c r="AE9344" s="11">
        <v>22.108405765319151</v>
      </c>
      <c r="AF9344" s="12">
        <v>53.846655338614376</v>
      </c>
    </row>
    <row r="9345" spans="2:32" x14ac:dyDescent="0.2">
      <c r="B9345" s="8" t="s">
        <v>82</v>
      </c>
      <c r="C9345" s="1" t="s">
        <v>84</v>
      </c>
      <c r="D9345" s="9" t="s">
        <v>74</v>
      </c>
      <c r="E9345" s="9">
        <v>7</v>
      </c>
      <c r="F9345" s="9">
        <v>8</v>
      </c>
      <c r="G9345" s="9">
        <v>4</v>
      </c>
      <c r="H9345" s="13" t="s">
        <v>36</v>
      </c>
      <c r="I9345" s="11">
        <v>53.791609955976284</v>
      </c>
      <c r="J9345" s="11">
        <v>39.318448298588514</v>
      </c>
      <c r="K9345" s="11">
        <v>51.521430244342078</v>
      </c>
      <c r="L9345" s="11">
        <v>105.09608591319525</v>
      </c>
      <c r="M9345" s="11">
        <v>87.705837903574135</v>
      </c>
      <c r="N9345" s="11">
        <v>121.5649445333942</v>
      </c>
      <c r="O9345" s="11">
        <v>89.461959501199161</v>
      </c>
      <c r="P9345" s="11">
        <v>78.916945391726955</v>
      </c>
      <c r="Q9345" s="11">
        <v>62.985863226366448</v>
      </c>
      <c r="R9345" s="11">
        <v>64.609496989313854</v>
      </c>
      <c r="S9345" s="11">
        <v>146.45655920321599</v>
      </c>
      <c r="T9345" s="11">
        <v>163.94130849397069</v>
      </c>
      <c r="U9345" s="11">
        <v>150.72493414375126</v>
      </c>
      <c r="V9345" s="11">
        <v>171.74036368163144</v>
      </c>
      <c r="W9345" s="11">
        <v>228.07656775643915</v>
      </c>
      <c r="X9345" s="11">
        <v>238.16382206434255</v>
      </c>
      <c r="Y9345" s="11">
        <v>224.41477789741882</v>
      </c>
      <c r="Z9345" s="11">
        <v>281.60312610792118</v>
      </c>
      <c r="AA9345" s="11">
        <v>221.26726636431133</v>
      </c>
      <c r="AB9345" s="11">
        <v>211.47017541154159</v>
      </c>
      <c r="AC9345" s="11">
        <v>239.30143676354859</v>
      </c>
      <c r="AD9345" s="11">
        <v>252.87090951253612</v>
      </c>
      <c r="AE9345" s="11">
        <v>269.16622596487542</v>
      </c>
      <c r="AF9345" s="12">
        <v>269.07018320041072</v>
      </c>
    </row>
    <row r="9346" spans="2:32" x14ac:dyDescent="0.2">
      <c r="B9346" s="8" t="s">
        <v>82</v>
      </c>
      <c r="C9346" s="1" t="s">
        <v>84</v>
      </c>
      <c r="D9346" s="9" t="s">
        <v>74</v>
      </c>
      <c r="E9346" s="9">
        <v>7</v>
      </c>
      <c r="F9346" s="9">
        <v>8</v>
      </c>
      <c r="G9346" s="9">
        <v>5</v>
      </c>
      <c r="H9346" s="13" t="s">
        <v>36</v>
      </c>
      <c r="I9346" s="11">
        <v>330.08734820282262</v>
      </c>
      <c r="J9346" s="11">
        <v>367.19718500089965</v>
      </c>
      <c r="K9346" s="11">
        <v>395.54146415550389</v>
      </c>
      <c r="L9346" s="11">
        <v>440.94150462365849</v>
      </c>
      <c r="M9346" s="11">
        <v>601.74011587236691</v>
      </c>
      <c r="N9346" s="11">
        <v>467.45763010728945</v>
      </c>
      <c r="O9346" s="11">
        <v>445.97199499847346</v>
      </c>
      <c r="P9346" s="11">
        <v>451.68963763783313</v>
      </c>
      <c r="Q9346" s="11">
        <v>536.2621562858759</v>
      </c>
      <c r="R9346" s="11">
        <v>525.58142330153976</v>
      </c>
      <c r="S9346" s="11">
        <v>507.28415283089288</v>
      </c>
      <c r="T9346" s="11">
        <v>518.53446010974108</v>
      </c>
      <c r="U9346" s="11">
        <v>499.98399150987842</v>
      </c>
      <c r="V9346" s="11">
        <v>423.67935160089371</v>
      </c>
      <c r="W9346" s="11">
        <v>379.33304787683164</v>
      </c>
      <c r="X9346" s="11">
        <v>412.29822326367986</v>
      </c>
      <c r="Y9346" s="11">
        <v>361.54803585738694</v>
      </c>
      <c r="Z9346" s="11">
        <v>337.98092745215797</v>
      </c>
      <c r="AA9346" s="11">
        <v>305.14420394732264</v>
      </c>
      <c r="AB9346" s="11">
        <v>286.13654505943697</v>
      </c>
      <c r="AC9346" s="11">
        <v>298.06607697426455</v>
      </c>
      <c r="AD9346" s="11">
        <v>259.15114041357248</v>
      </c>
      <c r="AE9346" s="11">
        <v>226.0294171430898</v>
      </c>
      <c r="AF9346" s="12">
        <v>235.64769602931653</v>
      </c>
    </row>
    <row r="9347" spans="2:32" x14ac:dyDescent="0.2">
      <c r="B9347" s="8" t="s">
        <v>82</v>
      </c>
      <c r="C9347" s="1" t="s">
        <v>84</v>
      </c>
      <c r="D9347" s="9" t="s">
        <v>74</v>
      </c>
      <c r="E9347" s="9">
        <v>7</v>
      </c>
      <c r="F9347" s="9">
        <v>8</v>
      </c>
      <c r="G9347" s="9">
        <v>6</v>
      </c>
      <c r="H9347" s="13" t="s">
        <v>36</v>
      </c>
      <c r="I9347" s="11">
        <v>213.3776053681745</v>
      </c>
      <c r="J9347" s="11">
        <v>204.53468500455938</v>
      </c>
      <c r="K9347" s="11">
        <v>204.88040250776589</v>
      </c>
      <c r="L9347" s="11">
        <v>172.36824097626661</v>
      </c>
      <c r="M9347" s="11">
        <v>187.25957744699178</v>
      </c>
      <c r="N9347" s="11">
        <v>158.43402137810898</v>
      </c>
      <c r="O9347" s="11">
        <v>163.77236799556587</v>
      </c>
      <c r="P9347" s="11">
        <v>146.96505127149811</v>
      </c>
      <c r="Q9347" s="11">
        <v>169.4965410569246</v>
      </c>
      <c r="R9347" s="11">
        <v>163.86825888975218</v>
      </c>
      <c r="S9347" s="11">
        <v>153.51348508531933</v>
      </c>
      <c r="T9347" s="11">
        <v>153.51003762998494</v>
      </c>
      <c r="U9347" s="11">
        <v>115.6252143914804</v>
      </c>
      <c r="V9347" s="11">
        <v>128.27513538142134</v>
      </c>
      <c r="W9347" s="11">
        <v>94.29151790332979</v>
      </c>
      <c r="X9347" s="11">
        <v>68.314250950275351</v>
      </c>
      <c r="Y9347" s="11">
        <v>57.172398034446267</v>
      </c>
      <c r="Z9347" s="11">
        <v>47.706441241339355</v>
      </c>
      <c r="AA9347" s="11">
        <v>30.827027899054293</v>
      </c>
      <c r="AB9347" s="11">
        <v>15.403339590020698</v>
      </c>
      <c r="AC9347" s="11">
        <v>3.7649209314629193</v>
      </c>
      <c r="AD9347" s="11">
        <v>0</v>
      </c>
      <c r="AE9347" s="11">
        <v>0</v>
      </c>
      <c r="AF9347" s="12">
        <v>0</v>
      </c>
    </row>
    <row r="9348" spans="2:32" x14ac:dyDescent="0.2">
      <c r="B9348" s="8" t="s">
        <v>82</v>
      </c>
      <c r="C9348" s="1" t="s">
        <v>84</v>
      </c>
      <c r="D9348" s="9" t="s">
        <v>74</v>
      </c>
      <c r="E9348" s="9">
        <v>7</v>
      </c>
      <c r="F9348" s="9">
        <v>8</v>
      </c>
      <c r="G9348" s="9">
        <v>7</v>
      </c>
      <c r="H9348" s="13" t="s">
        <v>36</v>
      </c>
      <c r="I9348" s="11">
        <v>0</v>
      </c>
      <c r="J9348" s="11">
        <v>0</v>
      </c>
      <c r="K9348" s="11">
        <v>0</v>
      </c>
      <c r="L9348" s="11">
        <v>0</v>
      </c>
      <c r="M9348" s="11">
        <v>0</v>
      </c>
      <c r="N9348" s="11">
        <v>0</v>
      </c>
      <c r="O9348" s="11">
        <v>0</v>
      </c>
      <c r="P9348" s="11">
        <v>0</v>
      </c>
      <c r="Q9348" s="11">
        <v>0</v>
      </c>
      <c r="R9348" s="11">
        <v>0</v>
      </c>
      <c r="S9348" s="11">
        <v>0</v>
      </c>
      <c r="T9348" s="11">
        <v>0</v>
      </c>
      <c r="U9348" s="11">
        <v>4.7688800559239573</v>
      </c>
      <c r="V9348" s="11">
        <v>36.366811457873183</v>
      </c>
      <c r="W9348" s="11">
        <v>65.030451028757369</v>
      </c>
      <c r="X9348" s="11">
        <v>100.25591177856029</v>
      </c>
      <c r="Y9348" s="11">
        <v>104.34779826782299</v>
      </c>
      <c r="Z9348" s="11">
        <v>100.64919505316239</v>
      </c>
      <c r="AA9348" s="11">
        <v>112.47638918045874</v>
      </c>
      <c r="AB9348" s="11">
        <v>105.7204474108716</v>
      </c>
      <c r="AC9348" s="11">
        <v>99.690764502681589</v>
      </c>
      <c r="AD9348" s="11">
        <v>111.28131436117773</v>
      </c>
      <c r="AE9348" s="11">
        <v>131.92213307526399</v>
      </c>
      <c r="AF9348" s="12">
        <v>167.81053796713249</v>
      </c>
    </row>
    <row r="9349" spans="2:32" x14ac:dyDescent="0.2">
      <c r="B9349" s="8" t="s">
        <v>82</v>
      </c>
      <c r="C9349" s="1" t="s">
        <v>84</v>
      </c>
      <c r="D9349" s="9" t="s">
        <v>74</v>
      </c>
      <c r="E9349" s="9">
        <v>7</v>
      </c>
      <c r="F9349" s="9">
        <v>8</v>
      </c>
      <c r="G9349" s="9">
        <v>8</v>
      </c>
      <c r="H9349" s="13" t="s">
        <v>36</v>
      </c>
      <c r="I9349" s="11">
        <v>167.06239459852435</v>
      </c>
      <c r="J9349" s="11">
        <v>128.77674772606241</v>
      </c>
      <c r="K9349" s="11">
        <v>120.96319652026749</v>
      </c>
      <c r="L9349" s="11">
        <v>135.02704499510048</v>
      </c>
      <c r="M9349" s="11">
        <v>123.53385157898228</v>
      </c>
      <c r="N9349" s="11">
        <v>130.65723589519413</v>
      </c>
      <c r="O9349" s="11">
        <v>122.97148352921033</v>
      </c>
      <c r="P9349" s="11">
        <v>137.9819090792451</v>
      </c>
      <c r="Q9349" s="11">
        <v>127.89934756296395</v>
      </c>
      <c r="R9349" s="11">
        <v>118.8083774725925</v>
      </c>
      <c r="S9349" s="11">
        <v>87.879600283337922</v>
      </c>
      <c r="T9349" s="11">
        <v>66.590265103695174</v>
      </c>
      <c r="U9349" s="11">
        <v>64.099539372838876</v>
      </c>
      <c r="V9349" s="11">
        <v>49.027708872231734</v>
      </c>
      <c r="W9349" s="11">
        <v>19.184509929449028</v>
      </c>
      <c r="X9349" s="11">
        <v>2.9536870894823282</v>
      </c>
      <c r="Y9349" s="11">
        <v>0</v>
      </c>
      <c r="Z9349" s="11">
        <v>0.15590795211115804</v>
      </c>
      <c r="AA9349" s="11">
        <v>6.7475205626148256</v>
      </c>
      <c r="AB9349" s="11">
        <v>17.796197265495817</v>
      </c>
      <c r="AC9349" s="11">
        <v>13.41071894954961</v>
      </c>
      <c r="AD9349" s="11">
        <v>0.14609966820017514</v>
      </c>
      <c r="AE9349" s="11">
        <v>0</v>
      </c>
      <c r="AF9349" s="12">
        <v>0</v>
      </c>
    </row>
    <row r="9350" spans="2:32" x14ac:dyDescent="0.2">
      <c r="B9350" s="8" t="s">
        <v>82</v>
      </c>
      <c r="C9350" s="1" t="s">
        <v>84</v>
      </c>
      <c r="D9350" s="9" t="s">
        <v>74</v>
      </c>
      <c r="E9350" s="9">
        <v>7</v>
      </c>
      <c r="F9350" s="9">
        <v>8</v>
      </c>
      <c r="G9350" s="9">
        <v>9</v>
      </c>
      <c r="H9350" s="13" t="s">
        <v>36</v>
      </c>
      <c r="I9350" s="11">
        <v>0</v>
      </c>
      <c r="J9350" s="11">
        <v>0</v>
      </c>
      <c r="K9350" s="11">
        <v>0</v>
      </c>
      <c r="L9350" s="11">
        <v>0</v>
      </c>
      <c r="M9350" s="11">
        <v>0</v>
      </c>
      <c r="N9350" s="11">
        <v>0</v>
      </c>
      <c r="O9350" s="11">
        <v>0</v>
      </c>
      <c r="P9350" s="11">
        <v>0</v>
      </c>
      <c r="Q9350" s="11">
        <v>0</v>
      </c>
      <c r="R9350" s="11">
        <v>0</v>
      </c>
      <c r="S9350" s="11">
        <v>0.67186812271656859</v>
      </c>
      <c r="T9350" s="11">
        <v>0</v>
      </c>
      <c r="U9350" s="11">
        <v>0</v>
      </c>
      <c r="V9350" s="11">
        <v>0</v>
      </c>
      <c r="W9350" s="11">
        <v>0</v>
      </c>
      <c r="X9350" s="11">
        <v>0</v>
      </c>
      <c r="Y9350" s="11">
        <v>0</v>
      </c>
      <c r="Z9350" s="11">
        <v>0</v>
      </c>
      <c r="AA9350" s="11">
        <v>0</v>
      </c>
      <c r="AB9350" s="11">
        <v>0</v>
      </c>
      <c r="AC9350" s="11">
        <v>0</v>
      </c>
      <c r="AD9350" s="11">
        <v>0</v>
      </c>
      <c r="AE9350" s="11">
        <v>0</v>
      </c>
      <c r="AF9350" s="12">
        <v>0</v>
      </c>
    </row>
    <row r="9351" spans="2:32" x14ac:dyDescent="0.2">
      <c r="B9351" s="8" t="s">
        <v>82</v>
      </c>
      <c r="C9351" s="1" t="s">
        <v>84</v>
      </c>
      <c r="D9351" s="9" t="s">
        <v>74</v>
      </c>
      <c r="E9351" s="9">
        <v>7</v>
      </c>
      <c r="F9351" s="9">
        <v>8</v>
      </c>
      <c r="G9351" s="9">
        <v>10</v>
      </c>
      <c r="H9351" s="13" t="s">
        <v>36</v>
      </c>
      <c r="I9351" s="11">
        <v>0</v>
      </c>
      <c r="J9351" s="11">
        <v>0</v>
      </c>
      <c r="K9351" s="11">
        <v>0</v>
      </c>
      <c r="L9351" s="11">
        <v>0</v>
      </c>
      <c r="M9351" s="11">
        <v>0</v>
      </c>
      <c r="N9351" s="11">
        <v>0</v>
      </c>
      <c r="O9351" s="11">
        <v>0</v>
      </c>
      <c r="P9351" s="11">
        <v>1.9722721587555503</v>
      </c>
      <c r="Q9351" s="11">
        <v>6.3013166654970156</v>
      </c>
      <c r="R9351" s="11">
        <v>36.12380002762405</v>
      </c>
      <c r="S9351" s="11">
        <v>51.820143896186181</v>
      </c>
      <c r="T9351" s="11">
        <v>26.636763639786295</v>
      </c>
      <c r="U9351" s="11">
        <v>43.399066013146431</v>
      </c>
      <c r="V9351" s="11">
        <v>51.693001895330731</v>
      </c>
      <c r="W9351" s="11">
        <v>53.496336165952414</v>
      </c>
      <c r="X9351" s="11">
        <v>49.356796579883842</v>
      </c>
      <c r="Y9351" s="11">
        <v>21.147047915210038</v>
      </c>
      <c r="Z9351" s="11">
        <v>23.166018998283882</v>
      </c>
      <c r="AA9351" s="11">
        <v>3.4378801504154768</v>
      </c>
      <c r="AB9351" s="11">
        <v>0</v>
      </c>
      <c r="AC9351" s="11">
        <v>0</v>
      </c>
      <c r="AD9351" s="11">
        <v>0</v>
      </c>
      <c r="AE9351" s="11">
        <v>0</v>
      </c>
      <c r="AF9351" s="12">
        <v>0</v>
      </c>
    </row>
    <row r="9352" spans="2:32" x14ac:dyDescent="0.2">
      <c r="B9352" s="8" t="s">
        <v>82</v>
      </c>
      <c r="C9352" s="1" t="s">
        <v>84</v>
      </c>
      <c r="D9352" s="9" t="s">
        <v>74</v>
      </c>
      <c r="E9352" s="9">
        <v>7</v>
      </c>
      <c r="F9352" s="9">
        <v>8</v>
      </c>
      <c r="G9352" s="9">
        <v>11</v>
      </c>
      <c r="H9352" s="13" t="s">
        <v>36</v>
      </c>
      <c r="I9352" s="11">
        <v>0.24396300729733017</v>
      </c>
      <c r="J9352" s="11">
        <v>14.271433314927965</v>
      </c>
      <c r="K9352" s="11">
        <v>7.7189811084424447</v>
      </c>
      <c r="L9352" s="11">
        <v>35.150436831956874</v>
      </c>
      <c r="M9352" s="11">
        <v>73.486884312757667</v>
      </c>
      <c r="N9352" s="11">
        <v>90.642029536910968</v>
      </c>
      <c r="O9352" s="11">
        <v>95.085260323219387</v>
      </c>
      <c r="P9352" s="11">
        <v>159.9793470284269</v>
      </c>
      <c r="Q9352" s="11">
        <v>198.80993483614051</v>
      </c>
      <c r="R9352" s="11">
        <v>384.516380500472</v>
      </c>
      <c r="S9352" s="11">
        <v>436.5981057652773</v>
      </c>
      <c r="T9352" s="11">
        <v>437.2786972337675</v>
      </c>
      <c r="U9352" s="11">
        <v>571.52011727539286</v>
      </c>
      <c r="V9352" s="11">
        <v>666.64874415679174</v>
      </c>
      <c r="W9352" s="11">
        <v>751.68534800352631</v>
      </c>
      <c r="X9352" s="11">
        <v>817.82242460105147</v>
      </c>
      <c r="Y9352" s="11">
        <v>776.00257409098992</v>
      </c>
      <c r="Z9352" s="11">
        <v>706.88495214513466</v>
      </c>
      <c r="AA9352" s="11">
        <v>710.44418400471989</v>
      </c>
      <c r="AB9352" s="11">
        <v>675.49871130135512</v>
      </c>
      <c r="AC9352" s="11">
        <v>573.15102182794942</v>
      </c>
      <c r="AD9352" s="11">
        <v>502.01929624146311</v>
      </c>
      <c r="AE9352" s="11">
        <v>451.47884169052469</v>
      </c>
      <c r="AF9352" s="12">
        <v>384.36287002241795</v>
      </c>
    </row>
    <row r="9353" spans="2:32" x14ac:dyDescent="0.2">
      <c r="B9353" s="8" t="s">
        <v>82</v>
      </c>
      <c r="C9353" s="1" t="s">
        <v>84</v>
      </c>
      <c r="D9353" s="9" t="s">
        <v>74</v>
      </c>
      <c r="E9353" s="9">
        <v>7</v>
      </c>
      <c r="F9353" s="9">
        <v>8</v>
      </c>
      <c r="G9353" s="9">
        <v>12</v>
      </c>
      <c r="H9353" s="13" t="s">
        <v>36</v>
      </c>
      <c r="I9353" s="11">
        <v>421.06338604442647</v>
      </c>
      <c r="J9353" s="11">
        <v>382.45355687432505</v>
      </c>
      <c r="K9353" s="11">
        <v>419.87475811849043</v>
      </c>
      <c r="L9353" s="11">
        <v>399.87572042308744</v>
      </c>
      <c r="M9353" s="11">
        <v>423.03359917441441</v>
      </c>
      <c r="N9353" s="11">
        <v>425.22912705038698</v>
      </c>
      <c r="O9353" s="11">
        <v>432.06705599011423</v>
      </c>
      <c r="P9353" s="11">
        <v>358.85273326715003</v>
      </c>
      <c r="Q9353" s="11">
        <v>301.30413356773624</v>
      </c>
      <c r="R9353" s="11">
        <v>266.97683364817652</v>
      </c>
      <c r="S9353" s="11">
        <v>279.93176331302834</v>
      </c>
      <c r="T9353" s="11">
        <v>286.04138314259029</v>
      </c>
      <c r="U9353" s="11">
        <v>274.3815120952267</v>
      </c>
      <c r="V9353" s="11">
        <v>254.59592807701412</v>
      </c>
      <c r="W9353" s="11">
        <v>292.6348313071195</v>
      </c>
      <c r="X9353" s="11">
        <v>381.25253633362058</v>
      </c>
      <c r="Y9353" s="11">
        <v>388.89783805078042</v>
      </c>
      <c r="Z9353" s="11">
        <v>389.20376554087915</v>
      </c>
      <c r="AA9353" s="11">
        <v>389.64075708178939</v>
      </c>
      <c r="AB9353" s="11">
        <v>477.42682046026636</v>
      </c>
      <c r="AC9353" s="11">
        <v>468.99653164480355</v>
      </c>
      <c r="AD9353" s="11">
        <v>530.12349885896049</v>
      </c>
      <c r="AE9353" s="11">
        <v>642.85680699047271</v>
      </c>
      <c r="AF9353" s="12">
        <v>666.71526333901215</v>
      </c>
    </row>
    <row r="9354" spans="2:32" x14ac:dyDescent="0.2">
      <c r="B9354" s="8" t="s">
        <v>82</v>
      </c>
      <c r="C9354" s="1" t="s">
        <v>84</v>
      </c>
      <c r="D9354" s="9" t="s">
        <v>74</v>
      </c>
      <c r="E9354" s="9">
        <v>7</v>
      </c>
      <c r="F9354" s="9">
        <v>8</v>
      </c>
      <c r="G9354" s="9">
        <v>13</v>
      </c>
      <c r="H9354" s="13" t="s">
        <v>36</v>
      </c>
      <c r="I9354" s="11">
        <v>804.45395216637382</v>
      </c>
      <c r="J9354" s="11">
        <v>845.64426999575846</v>
      </c>
      <c r="K9354" s="11">
        <v>848.98043478948875</v>
      </c>
      <c r="L9354" s="11">
        <v>848.98043478948875</v>
      </c>
      <c r="M9354" s="11">
        <v>848.98043478948875</v>
      </c>
      <c r="N9354" s="11">
        <v>848.98043478948875</v>
      </c>
      <c r="O9354" s="11">
        <v>848.98043478948875</v>
      </c>
      <c r="P9354" s="11">
        <v>848.98043478948875</v>
      </c>
      <c r="Q9354" s="11">
        <v>848.98043478948875</v>
      </c>
      <c r="R9354" s="11">
        <v>848.98043478948875</v>
      </c>
      <c r="S9354" s="11">
        <v>848.98043478948875</v>
      </c>
      <c r="T9354" s="11">
        <v>848.98043478948875</v>
      </c>
      <c r="U9354" s="11">
        <v>848.98043478948875</v>
      </c>
      <c r="V9354" s="11">
        <v>848.98043478948875</v>
      </c>
      <c r="W9354" s="11">
        <v>848.75937241131783</v>
      </c>
      <c r="X9354" s="11">
        <v>847.24978183765859</v>
      </c>
      <c r="Y9354" s="11">
        <v>848.90753705554971</v>
      </c>
      <c r="Z9354" s="11">
        <v>847.11978087880095</v>
      </c>
      <c r="AA9354" s="11">
        <v>848.98043478948875</v>
      </c>
      <c r="AB9354" s="11">
        <v>846.91153635218109</v>
      </c>
      <c r="AC9354" s="11">
        <v>847.53013437276695</v>
      </c>
      <c r="AD9354" s="11">
        <v>848.98043478948875</v>
      </c>
      <c r="AE9354" s="11">
        <v>745.4928070016075</v>
      </c>
      <c r="AF9354" s="12">
        <v>682.48188897595674</v>
      </c>
    </row>
    <row r="9355" spans="2:32" x14ac:dyDescent="0.2">
      <c r="B9355" s="8" t="s">
        <v>82</v>
      </c>
      <c r="C9355" s="1" t="s">
        <v>84</v>
      </c>
      <c r="D9355" s="9" t="s">
        <v>74</v>
      </c>
      <c r="E9355" s="9">
        <v>7</v>
      </c>
      <c r="F9355" s="9">
        <v>8</v>
      </c>
      <c r="G9355" s="9">
        <v>14</v>
      </c>
      <c r="H9355" s="13" t="s">
        <v>36</v>
      </c>
      <c r="I9355" s="11">
        <v>643.42905420189538</v>
      </c>
      <c r="J9355" s="11">
        <v>625.51188466563053</v>
      </c>
      <c r="K9355" s="11">
        <v>665.74596647006558</v>
      </c>
      <c r="L9355" s="11">
        <v>663.24399474504708</v>
      </c>
      <c r="M9355" s="11">
        <v>606.35806582119699</v>
      </c>
      <c r="N9355" s="11">
        <v>617.47381603281599</v>
      </c>
      <c r="O9355" s="11">
        <v>597.08134319253054</v>
      </c>
      <c r="P9355" s="11">
        <v>625.37769208707027</v>
      </c>
      <c r="Q9355" s="11">
        <v>704.76551127896187</v>
      </c>
      <c r="R9355" s="11">
        <v>827.88413432801997</v>
      </c>
      <c r="S9355" s="11">
        <v>848.98043478948875</v>
      </c>
      <c r="T9355" s="11">
        <v>848.98043478948875</v>
      </c>
      <c r="U9355" s="11">
        <v>848.98043478948875</v>
      </c>
      <c r="V9355" s="11">
        <v>848.98043478948875</v>
      </c>
      <c r="W9355" s="11">
        <v>848.98043478948875</v>
      </c>
      <c r="X9355" s="11">
        <v>848.98043478948875</v>
      </c>
      <c r="Y9355" s="11">
        <v>848.98043478948875</v>
      </c>
      <c r="Z9355" s="11">
        <v>848.98043478948875</v>
      </c>
      <c r="AA9355" s="11">
        <v>848.98043478948875</v>
      </c>
      <c r="AB9355" s="11">
        <v>848.98043478948875</v>
      </c>
      <c r="AC9355" s="11">
        <v>848.98043478948875</v>
      </c>
      <c r="AD9355" s="11">
        <v>848.98043478948875</v>
      </c>
      <c r="AE9355" s="11">
        <v>848.98043478948875</v>
      </c>
      <c r="AF9355" s="12">
        <v>848.98043478948875</v>
      </c>
    </row>
    <row r="9356" spans="2:32" x14ac:dyDescent="0.2">
      <c r="B9356" s="8" t="s">
        <v>82</v>
      </c>
      <c r="C9356" s="1" t="s">
        <v>84</v>
      </c>
      <c r="D9356" s="9" t="s">
        <v>74</v>
      </c>
      <c r="E9356" s="9">
        <v>7</v>
      </c>
      <c r="F9356" s="9">
        <v>8</v>
      </c>
      <c r="G9356" s="9">
        <v>15</v>
      </c>
      <c r="H9356" s="13" t="s">
        <v>36</v>
      </c>
      <c r="I9356" s="11">
        <v>848.98043478948875</v>
      </c>
      <c r="J9356" s="11">
        <v>848.98043478948875</v>
      </c>
      <c r="K9356" s="11">
        <v>848.98043478948875</v>
      </c>
      <c r="L9356" s="11">
        <v>848.98043478948875</v>
      </c>
      <c r="M9356" s="11">
        <v>848.98043478948875</v>
      </c>
      <c r="N9356" s="11">
        <v>848.98043478948875</v>
      </c>
      <c r="O9356" s="11">
        <v>848.98043478948875</v>
      </c>
      <c r="P9356" s="11">
        <v>848.98043478948875</v>
      </c>
      <c r="Q9356" s="11">
        <v>848.95194392514099</v>
      </c>
      <c r="R9356" s="11">
        <v>800.27575779753306</v>
      </c>
      <c r="S9356" s="11">
        <v>715.61281558534904</v>
      </c>
      <c r="T9356" s="11">
        <v>633.08523024458236</v>
      </c>
      <c r="U9356" s="11">
        <v>595.97013873484968</v>
      </c>
      <c r="V9356" s="11">
        <v>592.08900263181124</v>
      </c>
      <c r="W9356" s="11">
        <v>581.94582968716509</v>
      </c>
      <c r="X9356" s="11">
        <v>637.19374652939939</v>
      </c>
      <c r="Y9356" s="11">
        <v>655.88162735773767</v>
      </c>
      <c r="Z9356" s="11">
        <v>685.3255688288159</v>
      </c>
      <c r="AA9356" s="11">
        <v>747.60204218502975</v>
      </c>
      <c r="AB9356" s="11">
        <v>788.46778285404855</v>
      </c>
      <c r="AC9356" s="11">
        <v>774.48763768350852</v>
      </c>
      <c r="AD9356" s="11">
        <v>720.13150311979825</v>
      </c>
      <c r="AE9356" s="11">
        <v>651.06642829049088</v>
      </c>
      <c r="AF9356" s="12">
        <v>532.84501425936071</v>
      </c>
    </row>
    <row r="9357" spans="2:32" x14ac:dyDescent="0.2">
      <c r="B9357" s="8" t="s">
        <v>82</v>
      </c>
      <c r="C9357" s="1" t="s">
        <v>84</v>
      </c>
      <c r="D9357" s="9" t="s">
        <v>74</v>
      </c>
      <c r="E9357" s="9">
        <v>7</v>
      </c>
      <c r="F9357" s="9">
        <v>8</v>
      </c>
      <c r="G9357" s="9">
        <v>16</v>
      </c>
      <c r="H9357" s="13" t="s">
        <v>36</v>
      </c>
      <c r="I9357" s="11">
        <v>492.46841738507391</v>
      </c>
      <c r="J9357" s="11">
        <v>675.60441301556762</v>
      </c>
      <c r="K9357" s="11">
        <v>609.59788410990484</v>
      </c>
      <c r="L9357" s="11">
        <v>611.97763063435264</v>
      </c>
      <c r="M9357" s="11">
        <v>628.59551955937377</v>
      </c>
      <c r="N9357" s="11">
        <v>556.58628750059279</v>
      </c>
      <c r="O9357" s="11">
        <v>531.69408053668303</v>
      </c>
      <c r="P9357" s="11">
        <v>520.40835710876183</v>
      </c>
      <c r="Q9357" s="11">
        <v>535.59301583642502</v>
      </c>
      <c r="R9357" s="11">
        <v>496.1684937414405</v>
      </c>
      <c r="S9357" s="11">
        <v>530.69878347596534</v>
      </c>
      <c r="T9357" s="11">
        <v>521.74159591439923</v>
      </c>
      <c r="U9357" s="11">
        <v>513.96140301539492</v>
      </c>
      <c r="V9357" s="11">
        <v>506.85047206206536</v>
      </c>
      <c r="W9357" s="11">
        <v>514.8501478883386</v>
      </c>
      <c r="X9357" s="11">
        <v>571.07009526454101</v>
      </c>
      <c r="Y9357" s="11">
        <v>653.22298625286078</v>
      </c>
      <c r="Z9357" s="11">
        <v>675.56219307799415</v>
      </c>
      <c r="AA9357" s="11">
        <v>699.03271198575374</v>
      </c>
      <c r="AB9357" s="11">
        <v>689.66583915944932</v>
      </c>
      <c r="AC9357" s="11">
        <v>676.29973590112456</v>
      </c>
      <c r="AD9357" s="11">
        <v>708.50467904515301</v>
      </c>
      <c r="AE9357" s="11">
        <v>637.04722208418161</v>
      </c>
      <c r="AF9357" s="12">
        <v>445.8275056149941</v>
      </c>
    </row>
    <row r="9358" spans="2:32" x14ac:dyDescent="0.2">
      <c r="B9358" s="8" t="s">
        <v>82</v>
      </c>
      <c r="C9358" s="1" t="s">
        <v>84</v>
      </c>
      <c r="D9358" s="9" t="s">
        <v>74</v>
      </c>
      <c r="E9358" s="9">
        <v>7</v>
      </c>
      <c r="F9358" s="9">
        <v>8</v>
      </c>
      <c r="G9358" s="9">
        <v>17</v>
      </c>
      <c r="H9358" s="13" t="s">
        <v>36</v>
      </c>
      <c r="I9358" s="11">
        <v>555.29192748638968</v>
      </c>
      <c r="J9358" s="11">
        <v>598.63655559801339</v>
      </c>
      <c r="K9358" s="11">
        <v>590.83084849213071</v>
      </c>
      <c r="L9358" s="11">
        <v>699.13003046056281</v>
      </c>
      <c r="M9358" s="11">
        <v>623.77515690263863</v>
      </c>
      <c r="N9358" s="11">
        <v>627.56620355615121</v>
      </c>
      <c r="O9358" s="11">
        <v>548.06606110588154</v>
      </c>
      <c r="P9358" s="11">
        <v>574.96830158694445</v>
      </c>
      <c r="Q9358" s="11">
        <v>531.92571308627453</v>
      </c>
      <c r="R9358" s="11">
        <v>510.37914762150797</v>
      </c>
      <c r="S9358" s="11">
        <v>537.80819572650478</v>
      </c>
      <c r="T9358" s="11">
        <v>585.12739053683299</v>
      </c>
      <c r="U9358" s="11">
        <v>642.56466932171065</v>
      </c>
      <c r="V9358" s="11">
        <v>547.09785770294434</v>
      </c>
      <c r="W9358" s="11">
        <v>554.14870877388682</v>
      </c>
      <c r="X9358" s="11">
        <v>673.81446990680001</v>
      </c>
      <c r="Y9358" s="11">
        <v>589.12255084537549</v>
      </c>
      <c r="Z9358" s="11">
        <v>612.84116504097472</v>
      </c>
      <c r="AA9358" s="11">
        <v>579.79394932938965</v>
      </c>
      <c r="AB9358" s="11">
        <v>557.88246995814495</v>
      </c>
      <c r="AC9358" s="11">
        <v>575.27119167146168</v>
      </c>
      <c r="AD9358" s="11">
        <v>538.22535300897209</v>
      </c>
      <c r="AE9358" s="11">
        <v>562.4541905940348</v>
      </c>
      <c r="AF9358" s="12">
        <v>516.76310592312848</v>
      </c>
    </row>
    <row r="9359" spans="2:32" x14ac:dyDescent="0.2">
      <c r="B9359" s="8" t="s">
        <v>82</v>
      </c>
      <c r="C9359" s="1" t="s">
        <v>84</v>
      </c>
      <c r="D9359" s="9" t="s">
        <v>74</v>
      </c>
      <c r="E9359" s="9">
        <v>7</v>
      </c>
      <c r="F9359" s="9">
        <v>8</v>
      </c>
      <c r="G9359" s="9">
        <v>18</v>
      </c>
      <c r="H9359" s="13" t="s">
        <v>36</v>
      </c>
      <c r="I9359" s="11">
        <v>476.56890525396881</v>
      </c>
      <c r="J9359" s="11">
        <v>733.10401936296205</v>
      </c>
      <c r="K9359" s="11">
        <v>675.91914898184962</v>
      </c>
      <c r="L9359" s="11">
        <v>631.13363641080412</v>
      </c>
      <c r="M9359" s="11">
        <v>723.67803862405617</v>
      </c>
      <c r="N9359" s="11">
        <v>674.79421545094408</v>
      </c>
      <c r="O9359" s="11">
        <v>763.70739929234549</v>
      </c>
      <c r="P9359" s="11">
        <v>761.28925996135615</v>
      </c>
      <c r="Q9359" s="11">
        <v>805.78239187119379</v>
      </c>
      <c r="R9359" s="11">
        <v>831.33341210558092</v>
      </c>
      <c r="S9359" s="11">
        <v>843.15305068649513</v>
      </c>
      <c r="T9359" s="11">
        <v>847.25701086294168</v>
      </c>
      <c r="U9359" s="11">
        <v>848.96464028046921</v>
      </c>
      <c r="V9359" s="11">
        <v>848.98043478948875</v>
      </c>
      <c r="W9359" s="11">
        <v>848.98043478948875</v>
      </c>
      <c r="X9359" s="11">
        <v>848.98043478948875</v>
      </c>
      <c r="Y9359" s="11">
        <v>848.98043478948875</v>
      </c>
      <c r="Z9359" s="11">
        <v>848.98043478948875</v>
      </c>
      <c r="AA9359" s="11">
        <v>848.98043478948875</v>
      </c>
      <c r="AB9359" s="11">
        <v>848.98043478948875</v>
      </c>
      <c r="AC9359" s="11">
        <v>848.98043478948875</v>
      </c>
      <c r="AD9359" s="11">
        <v>848.98043478948875</v>
      </c>
      <c r="AE9359" s="11">
        <v>848.98043478948875</v>
      </c>
      <c r="AF9359" s="12">
        <v>848.98043478948875</v>
      </c>
    </row>
    <row r="9360" spans="2:32" x14ac:dyDescent="0.2">
      <c r="B9360" s="8" t="s">
        <v>82</v>
      </c>
      <c r="C9360" s="1" t="s">
        <v>84</v>
      </c>
      <c r="D9360" s="9" t="s">
        <v>74</v>
      </c>
      <c r="E9360" s="9">
        <v>7</v>
      </c>
      <c r="F9360" s="9">
        <v>8</v>
      </c>
      <c r="G9360" s="9">
        <v>19</v>
      </c>
      <c r="H9360" s="13" t="s">
        <v>36</v>
      </c>
      <c r="I9360" s="11">
        <v>848.98043478948875</v>
      </c>
      <c r="J9360" s="11">
        <v>848.98043478948875</v>
      </c>
      <c r="K9360" s="11">
        <v>848.98043478948875</v>
      </c>
      <c r="L9360" s="11">
        <v>848.98043478948875</v>
      </c>
      <c r="M9360" s="11">
        <v>848.98043478948875</v>
      </c>
      <c r="N9360" s="11">
        <v>848.98043478948875</v>
      </c>
      <c r="O9360" s="11">
        <v>848.98043478948875</v>
      </c>
      <c r="P9360" s="11">
        <v>848.98043478948875</v>
      </c>
      <c r="Q9360" s="11">
        <v>848.98043478948875</v>
      </c>
      <c r="R9360" s="11">
        <v>848.98043478948875</v>
      </c>
      <c r="S9360" s="11">
        <v>848.98043478948875</v>
      </c>
      <c r="T9360" s="11">
        <v>848.98043478948875</v>
      </c>
      <c r="U9360" s="11">
        <v>848.98043478948875</v>
      </c>
      <c r="V9360" s="11">
        <v>848.98043478948875</v>
      </c>
      <c r="W9360" s="11">
        <v>848.98043478948875</v>
      </c>
      <c r="X9360" s="11">
        <v>848.98043478948875</v>
      </c>
      <c r="Y9360" s="11">
        <v>848.98043478948875</v>
      </c>
      <c r="Z9360" s="11">
        <v>848.98043478948875</v>
      </c>
      <c r="AA9360" s="11">
        <v>848.98043478948875</v>
      </c>
      <c r="AB9360" s="11">
        <v>848.98043478948875</v>
      </c>
      <c r="AC9360" s="11">
        <v>848.98043478948875</v>
      </c>
      <c r="AD9360" s="11">
        <v>848.98043478948875</v>
      </c>
      <c r="AE9360" s="11">
        <v>848.98043478948875</v>
      </c>
      <c r="AF9360" s="12">
        <v>848.98043478948875</v>
      </c>
    </row>
    <row r="9361" spans="2:32" x14ac:dyDescent="0.2">
      <c r="B9361" s="8" t="s">
        <v>82</v>
      </c>
      <c r="C9361" s="1" t="s">
        <v>84</v>
      </c>
      <c r="D9361" s="9" t="s">
        <v>74</v>
      </c>
      <c r="E9361" s="9">
        <v>7</v>
      </c>
      <c r="F9361" s="9">
        <v>8</v>
      </c>
      <c r="G9361" s="9">
        <v>20</v>
      </c>
      <c r="H9361" s="13" t="s">
        <v>36</v>
      </c>
      <c r="I9361" s="11">
        <v>848.98043478948875</v>
      </c>
      <c r="J9361" s="11">
        <v>848.98043478948875</v>
      </c>
      <c r="K9361" s="11">
        <v>848.98043478948875</v>
      </c>
      <c r="L9361" s="11">
        <v>848.98043478948875</v>
      </c>
      <c r="M9361" s="11">
        <v>848.98043478948875</v>
      </c>
      <c r="N9361" s="11">
        <v>848.98043478948875</v>
      </c>
      <c r="O9361" s="11">
        <v>848.98043478948875</v>
      </c>
      <c r="P9361" s="11">
        <v>848.98043478948875</v>
      </c>
      <c r="Q9361" s="11">
        <v>848.98043478948875</v>
      </c>
      <c r="R9361" s="11">
        <v>848.98043478948875</v>
      </c>
      <c r="S9361" s="11">
        <v>848.98043478948875</v>
      </c>
      <c r="T9361" s="11">
        <v>848.98043478948875</v>
      </c>
      <c r="U9361" s="11">
        <v>843.516871126963</v>
      </c>
      <c r="V9361" s="11">
        <v>811.65740249369503</v>
      </c>
      <c r="W9361" s="11">
        <v>781.57038151304903</v>
      </c>
      <c r="X9361" s="11">
        <v>751.37413542771742</v>
      </c>
      <c r="Y9361" s="11">
        <v>740.16209945918683</v>
      </c>
      <c r="Z9361" s="11">
        <v>671.09180029227934</v>
      </c>
      <c r="AA9361" s="11">
        <v>561.83134020563534</v>
      </c>
      <c r="AB9361" s="11">
        <v>451.47516642977212</v>
      </c>
      <c r="AC9361" s="11">
        <v>334.14024959145593</v>
      </c>
      <c r="AD9361" s="11">
        <v>250.55835039953541</v>
      </c>
      <c r="AE9361" s="11">
        <v>209.27056222506337</v>
      </c>
      <c r="AF9361" s="12">
        <v>181.78881513324029</v>
      </c>
    </row>
    <row r="9362" spans="2:32" x14ac:dyDescent="0.2">
      <c r="B9362" s="8" t="s">
        <v>82</v>
      </c>
      <c r="C9362" s="1" t="s">
        <v>84</v>
      </c>
      <c r="D9362" s="9" t="s">
        <v>74</v>
      </c>
      <c r="E9362" s="9">
        <v>7</v>
      </c>
      <c r="F9362" s="9">
        <v>8</v>
      </c>
      <c r="G9362" s="9">
        <v>21</v>
      </c>
      <c r="H9362" s="13" t="s">
        <v>36</v>
      </c>
      <c r="I9362" s="11">
        <v>160.73634443430259</v>
      </c>
      <c r="J9362" s="11">
        <v>161.16849131331119</v>
      </c>
      <c r="K9362" s="11">
        <v>215.95043976539372</v>
      </c>
      <c r="L9362" s="11">
        <v>257.16634773679641</v>
      </c>
      <c r="M9362" s="11">
        <v>314.85406061181095</v>
      </c>
      <c r="N9362" s="11">
        <v>403.34249365679301</v>
      </c>
      <c r="O9362" s="11">
        <v>458.1477997577926</v>
      </c>
      <c r="P9362" s="11">
        <v>489.11369404324398</v>
      </c>
      <c r="Q9362" s="11">
        <v>477.01385479750076</v>
      </c>
      <c r="R9362" s="11">
        <v>509.43354251609173</v>
      </c>
      <c r="S9362" s="11">
        <v>431.79138105960038</v>
      </c>
      <c r="T9362" s="11">
        <v>467.82536880095665</v>
      </c>
      <c r="U9362" s="11">
        <v>488.35188234952307</v>
      </c>
      <c r="V9362" s="11">
        <v>500.57330894066587</v>
      </c>
      <c r="W9362" s="11">
        <v>515.05808867440055</v>
      </c>
      <c r="X9362" s="11">
        <v>575.57183407585023</v>
      </c>
      <c r="Y9362" s="11">
        <v>654.72893193982304</v>
      </c>
      <c r="Z9362" s="11">
        <v>743.50275961317675</v>
      </c>
      <c r="AA9362" s="11">
        <v>821.66486415699057</v>
      </c>
      <c r="AB9362" s="11">
        <v>830.3753536372833</v>
      </c>
      <c r="AC9362" s="11">
        <v>820.68438963550784</v>
      </c>
      <c r="AD9362" s="11">
        <v>830.62502837602597</v>
      </c>
      <c r="AE9362" s="11">
        <v>836.65482518692465</v>
      </c>
      <c r="AF9362" s="12">
        <v>833.49233924430371</v>
      </c>
    </row>
    <row r="9363" spans="2:32" x14ac:dyDescent="0.2">
      <c r="B9363" s="8" t="s">
        <v>82</v>
      </c>
      <c r="C9363" s="1" t="s">
        <v>84</v>
      </c>
      <c r="D9363" s="9" t="s">
        <v>74</v>
      </c>
      <c r="E9363" s="9">
        <v>7</v>
      </c>
      <c r="F9363" s="9">
        <v>8</v>
      </c>
      <c r="G9363" s="9">
        <v>22</v>
      </c>
      <c r="H9363" s="13" t="s">
        <v>36</v>
      </c>
      <c r="I9363" s="11">
        <v>829.78312029713834</v>
      </c>
      <c r="J9363" s="11">
        <v>833.41014704928739</v>
      </c>
      <c r="K9363" s="11">
        <v>846.63640815467193</v>
      </c>
      <c r="L9363" s="11">
        <v>848.40126229334192</v>
      </c>
      <c r="M9363" s="11">
        <v>821.63849947654967</v>
      </c>
      <c r="N9363" s="11">
        <v>832.68621180315881</v>
      </c>
      <c r="O9363" s="11">
        <v>831.49512357870253</v>
      </c>
      <c r="P9363" s="11">
        <v>837.32706379006788</v>
      </c>
      <c r="Q9363" s="11">
        <v>848.78822776433549</v>
      </c>
      <c r="R9363" s="11">
        <v>847.87992199945222</v>
      </c>
      <c r="S9363" s="11">
        <v>848.98043478948875</v>
      </c>
      <c r="T9363" s="11">
        <v>837.84105356245152</v>
      </c>
      <c r="U9363" s="11">
        <v>826.54567118478349</v>
      </c>
      <c r="V9363" s="11">
        <v>635.96754589642887</v>
      </c>
      <c r="W9363" s="11">
        <v>605.68935060852698</v>
      </c>
      <c r="X9363" s="11">
        <v>548.82425828696182</v>
      </c>
      <c r="Y9363" s="11">
        <v>614.56501420430357</v>
      </c>
      <c r="Z9363" s="11">
        <v>694.93926123261656</v>
      </c>
      <c r="AA9363" s="11">
        <v>691.12737797682018</v>
      </c>
      <c r="AB9363" s="11">
        <v>637.38400961498087</v>
      </c>
      <c r="AC9363" s="11">
        <v>699.31889633957701</v>
      </c>
      <c r="AD9363" s="11">
        <v>748.3753048977901</v>
      </c>
      <c r="AE9363" s="11">
        <v>695.91839929564401</v>
      </c>
      <c r="AF9363" s="12">
        <v>615.24047245736301</v>
      </c>
    </row>
    <row r="9364" spans="2:32" x14ac:dyDescent="0.2">
      <c r="B9364" s="8" t="s">
        <v>82</v>
      </c>
      <c r="C9364" s="1" t="s">
        <v>84</v>
      </c>
      <c r="D9364" s="9" t="s">
        <v>74</v>
      </c>
      <c r="E9364" s="9">
        <v>7</v>
      </c>
      <c r="F9364" s="9">
        <v>8</v>
      </c>
      <c r="G9364" s="9">
        <v>23</v>
      </c>
      <c r="H9364" s="13" t="s">
        <v>36</v>
      </c>
      <c r="I9364" s="11">
        <v>560.43923647984138</v>
      </c>
      <c r="J9364" s="11">
        <v>567.67895342979807</v>
      </c>
      <c r="K9364" s="11">
        <v>547.49527184913711</v>
      </c>
      <c r="L9364" s="11">
        <v>449.78712827824063</v>
      </c>
      <c r="M9364" s="11">
        <v>586.70234607859129</v>
      </c>
      <c r="N9364" s="11">
        <v>489.22568318700866</v>
      </c>
      <c r="O9364" s="11">
        <v>472.32914267400423</v>
      </c>
      <c r="P9364" s="11">
        <v>504.69279025963056</v>
      </c>
      <c r="Q9364" s="11">
        <v>666.68033317483287</v>
      </c>
      <c r="R9364" s="11">
        <v>545.40049471628026</v>
      </c>
      <c r="S9364" s="11">
        <v>585.36825679939136</v>
      </c>
      <c r="T9364" s="11">
        <v>519.76199720116688</v>
      </c>
      <c r="U9364" s="11">
        <v>482.27737492847439</v>
      </c>
      <c r="V9364" s="11">
        <v>357.60864231530854</v>
      </c>
      <c r="W9364" s="11">
        <v>593.04785082555941</v>
      </c>
      <c r="X9364" s="11">
        <v>578.02593628891532</v>
      </c>
      <c r="Y9364" s="11">
        <v>644.24453685223</v>
      </c>
      <c r="Z9364" s="11">
        <v>809.621004296102</v>
      </c>
      <c r="AA9364" s="11">
        <v>798.79210666753397</v>
      </c>
      <c r="AB9364" s="11">
        <v>804.56184081260437</v>
      </c>
      <c r="AC9364" s="11">
        <v>750.0637986601588</v>
      </c>
      <c r="AD9364" s="11">
        <v>833.14564977131067</v>
      </c>
      <c r="AE9364" s="11">
        <v>784.32087376268998</v>
      </c>
      <c r="AF9364" s="12">
        <v>791.64010999075128</v>
      </c>
    </row>
    <row r="9365" spans="2:32" x14ac:dyDescent="0.2">
      <c r="B9365" s="8" t="s">
        <v>82</v>
      </c>
      <c r="C9365" s="1" t="s">
        <v>84</v>
      </c>
      <c r="D9365" s="9" t="s">
        <v>74</v>
      </c>
      <c r="E9365" s="9">
        <v>7</v>
      </c>
      <c r="F9365" s="9">
        <v>8</v>
      </c>
      <c r="G9365" s="9">
        <v>24</v>
      </c>
      <c r="H9365" s="13" t="s">
        <v>36</v>
      </c>
      <c r="I9365" s="11">
        <v>804.61311221880794</v>
      </c>
      <c r="J9365" s="11">
        <v>840.42965209463489</v>
      </c>
      <c r="K9365" s="11">
        <v>839.99287317211588</v>
      </c>
      <c r="L9365" s="11">
        <v>839.55670173071178</v>
      </c>
      <c r="M9365" s="11">
        <v>672.64002666492684</v>
      </c>
      <c r="N9365" s="11">
        <v>646.97145883456346</v>
      </c>
      <c r="O9365" s="11">
        <v>754.20232451211484</v>
      </c>
      <c r="P9365" s="11">
        <v>557.80598808561979</v>
      </c>
      <c r="Q9365" s="11">
        <v>315.69976544767405</v>
      </c>
      <c r="R9365" s="11">
        <v>361.82267807000335</v>
      </c>
      <c r="S9365" s="11">
        <v>318.22928644131139</v>
      </c>
      <c r="T9365" s="11">
        <v>290.04875382156735</v>
      </c>
      <c r="U9365" s="11">
        <v>160.17873751777825</v>
      </c>
      <c r="V9365" s="11">
        <v>147.15865550321874</v>
      </c>
      <c r="W9365" s="11">
        <v>141.02189645479197</v>
      </c>
      <c r="X9365" s="11">
        <v>154.52952762615354</v>
      </c>
      <c r="Y9365" s="11">
        <v>180.2385233247978</v>
      </c>
      <c r="Z9365" s="11">
        <v>270.52285279348536</v>
      </c>
      <c r="AA9365" s="11">
        <v>257.37453151530428</v>
      </c>
      <c r="AB9365" s="11">
        <v>210.45004756020086</v>
      </c>
      <c r="AC9365" s="11">
        <v>161.49531615380573</v>
      </c>
      <c r="AD9365" s="11">
        <v>119.0962551800265</v>
      </c>
      <c r="AE9365" s="11">
        <v>78.182128640105091</v>
      </c>
      <c r="AF9365" s="12">
        <v>88.192225252742105</v>
      </c>
    </row>
    <row r="9366" spans="2:32" x14ac:dyDescent="0.2">
      <c r="B9366" s="8" t="s">
        <v>82</v>
      </c>
      <c r="C9366" s="1" t="s">
        <v>84</v>
      </c>
      <c r="D9366" s="9" t="s">
        <v>74</v>
      </c>
      <c r="E9366" s="9">
        <v>7</v>
      </c>
      <c r="F9366" s="9">
        <v>8</v>
      </c>
      <c r="G9366" s="9">
        <v>25</v>
      </c>
      <c r="H9366" s="13" t="s">
        <v>36</v>
      </c>
      <c r="I9366" s="11">
        <v>82.405185489374929</v>
      </c>
      <c r="J9366" s="11">
        <v>130.89058457893935</v>
      </c>
      <c r="K9366" s="11">
        <v>161.48901353722488</v>
      </c>
      <c r="L9366" s="11">
        <v>101.81287069225155</v>
      </c>
      <c r="M9366" s="11">
        <v>115.02837178836634</v>
      </c>
      <c r="N9366" s="11">
        <v>390.08163650184355</v>
      </c>
      <c r="O9366" s="11">
        <v>732.96958379195587</v>
      </c>
      <c r="P9366" s="11">
        <v>732.67677789396714</v>
      </c>
      <c r="Q9366" s="11">
        <v>846.44067773904442</v>
      </c>
      <c r="R9366" s="11">
        <v>837.64064554222944</v>
      </c>
      <c r="S9366" s="11">
        <v>747.84175423346585</v>
      </c>
      <c r="T9366" s="11">
        <v>792.4320831218896</v>
      </c>
      <c r="U9366" s="11">
        <v>820.04896438800404</v>
      </c>
      <c r="V9366" s="11">
        <v>812.14636404409305</v>
      </c>
      <c r="W9366" s="11">
        <v>845.59512477346061</v>
      </c>
      <c r="X9366" s="11">
        <v>834.52390292765597</v>
      </c>
      <c r="Y9366" s="11">
        <v>847.28969334699127</v>
      </c>
      <c r="Z9366" s="11">
        <v>841.99853282523145</v>
      </c>
      <c r="AA9366" s="11">
        <v>835.39241867943144</v>
      </c>
      <c r="AB9366" s="11">
        <v>664.04277166468671</v>
      </c>
      <c r="AC9366" s="11">
        <v>696.74663904941792</v>
      </c>
      <c r="AD9366" s="11">
        <v>674.36411882070263</v>
      </c>
      <c r="AE9366" s="11">
        <v>646.08520463419654</v>
      </c>
      <c r="AF9366" s="12">
        <v>522.44183939699747</v>
      </c>
    </row>
    <row r="9367" spans="2:32" x14ac:dyDescent="0.2">
      <c r="B9367" s="8" t="s">
        <v>82</v>
      </c>
      <c r="C9367" s="1" t="s">
        <v>84</v>
      </c>
      <c r="D9367" s="9" t="s">
        <v>74</v>
      </c>
      <c r="E9367" s="9">
        <v>7</v>
      </c>
      <c r="F9367" s="9">
        <v>8</v>
      </c>
      <c r="G9367" s="9">
        <v>26</v>
      </c>
      <c r="H9367" s="13" t="s">
        <v>36</v>
      </c>
      <c r="I9367" s="11">
        <v>480.2492688481164</v>
      </c>
      <c r="J9367" s="11">
        <v>742.10506706111482</v>
      </c>
      <c r="K9367" s="11">
        <v>636.77300510834698</v>
      </c>
      <c r="L9367" s="11">
        <v>709.97946095085683</v>
      </c>
      <c r="M9367" s="11">
        <v>662.84682359130102</v>
      </c>
      <c r="N9367" s="11">
        <v>645.46648511738681</v>
      </c>
      <c r="O9367" s="11">
        <v>716.08051529668148</v>
      </c>
      <c r="P9367" s="11">
        <v>733.07692570518157</v>
      </c>
      <c r="Q9367" s="11">
        <v>705.31424897118893</v>
      </c>
      <c r="R9367" s="11">
        <v>848.88749017871635</v>
      </c>
      <c r="S9367" s="11">
        <v>848.98043478948875</v>
      </c>
      <c r="T9367" s="11">
        <v>848.98043478948875</v>
      </c>
      <c r="U9367" s="11">
        <v>848.98043478948875</v>
      </c>
      <c r="V9367" s="11">
        <v>848.98043478948875</v>
      </c>
      <c r="W9367" s="11">
        <v>848.98043478948875</v>
      </c>
      <c r="X9367" s="11">
        <v>848.98043478948875</v>
      </c>
      <c r="Y9367" s="11">
        <v>848.98043478948875</v>
      </c>
      <c r="Z9367" s="11">
        <v>848.98043478948875</v>
      </c>
      <c r="AA9367" s="11">
        <v>848.98043478948875</v>
      </c>
      <c r="AB9367" s="11">
        <v>848.98043478948875</v>
      </c>
      <c r="AC9367" s="11">
        <v>848.98043478948875</v>
      </c>
      <c r="AD9367" s="11">
        <v>848.98043478948875</v>
      </c>
      <c r="AE9367" s="11">
        <v>848.98043478948875</v>
      </c>
      <c r="AF9367" s="12">
        <v>848.98043478948875</v>
      </c>
    </row>
    <row r="9368" spans="2:32" x14ac:dyDescent="0.2">
      <c r="B9368" s="8" t="s">
        <v>82</v>
      </c>
      <c r="C9368" s="1" t="s">
        <v>84</v>
      </c>
      <c r="D9368" s="9" t="s">
        <v>74</v>
      </c>
      <c r="E9368" s="9">
        <v>7</v>
      </c>
      <c r="F9368" s="9">
        <v>8</v>
      </c>
      <c r="G9368" s="9">
        <v>27</v>
      </c>
      <c r="H9368" s="13" t="s">
        <v>36</v>
      </c>
      <c r="I9368" s="11">
        <v>848.98043478948875</v>
      </c>
      <c r="J9368" s="11">
        <v>848.98043478948875</v>
      </c>
      <c r="K9368" s="11">
        <v>848.98043478948875</v>
      </c>
      <c r="L9368" s="11">
        <v>848.98043478948875</v>
      </c>
      <c r="M9368" s="11">
        <v>848.98043478948875</v>
      </c>
      <c r="N9368" s="11">
        <v>848.98043478948875</v>
      </c>
      <c r="O9368" s="11">
        <v>848.98043478948875</v>
      </c>
      <c r="P9368" s="11">
        <v>848.98043478948875</v>
      </c>
      <c r="Q9368" s="11">
        <v>848.98043478948875</v>
      </c>
      <c r="R9368" s="11">
        <v>780.63674378562143</v>
      </c>
      <c r="S9368" s="11">
        <v>643.37510987878011</v>
      </c>
      <c r="T9368" s="11">
        <v>576.36672311634595</v>
      </c>
      <c r="U9368" s="11">
        <v>537.44461827848272</v>
      </c>
      <c r="V9368" s="11">
        <v>519.32916690590287</v>
      </c>
      <c r="W9368" s="11">
        <v>612.8193564689044</v>
      </c>
      <c r="X9368" s="11">
        <v>774.05511112880242</v>
      </c>
      <c r="Y9368" s="11">
        <v>848.98043478948875</v>
      </c>
      <c r="Z9368" s="11">
        <v>848.98043478948875</v>
      </c>
      <c r="AA9368" s="11">
        <v>848.98043478948875</v>
      </c>
      <c r="AB9368" s="11">
        <v>848.98043478948875</v>
      </c>
      <c r="AC9368" s="11">
        <v>848.98043478948875</v>
      </c>
      <c r="AD9368" s="11">
        <v>848.98043478948875</v>
      </c>
      <c r="AE9368" s="11">
        <v>848.98043478948875</v>
      </c>
      <c r="AF9368" s="12">
        <v>848.98043478948875</v>
      </c>
    </row>
    <row r="9369" spans="2:32" x14ac:dyDescent="0.2">
      <c r="B9369" s="8" t="s">
        <v>82</v>
      </c>
      <c r="C9369" s="1" t="s">
        <v>84</v>
      </c>
      <c r="D9369" s="9" t="s">
        <v>74</v>
      </c>
      <c r="E9369" s="9">
        <v>7</v>
      </c>
      <c r="F9369" s="9">
        <v>8</v>
      </c>
      <c r="G9369" s="9">
        <v>28</v>
      </c>
      <c r="H9369" s="13" t="s">
        <v>36</v>
      </c>
      <c r="I9369" s="11">
        <v>848.98043478948875</v>
      </c>
      <c r="J9369" s="11">
        <v>848.98043478948875</v>
      </c>
      <c r="K9369" s="11">
        <v>848.98043478948875</v>
      </c>
      <c r="L9369" s="11">
        <v>848.98043478948875</v>
      </c>
      <c r="M9369" s="11">
        <v>848.98043478948875</v>
      </c>
      <c r="N9369" s="11">
        <v>848.98043478948875</v>
      </c>
      <c r="O9369" s="11">
        <v>848.98043478948875</v>
      </c>
      <c r="P9369" s="11">
        <v>848.98043478948875</v>
      </c>
      <c r="Q9369" s="11">
        <v>848.98043478948875</v>
      </c>
      <c r="R9369" s="11">
        <v>838.90596795908107</v>
      </c>
      <c r="S9369" s="11">
        <v>785.1480807985655</v>
      </c>
      <c r="T9369" s="11">
        <v>711.7753573745623</v>
      </c>
      <c r="U9369" s="11">
        <v>684.45273996111678</v>
      </c>
      <c r="V9369" s="11">
        <v>677.79827031846969</v>
      </c>
      <c r="W9369" s="11">
        <v>703.41508075773663</v>
      </c>
      <c r="X9369" s="11">
        <v>690.58477584386583</v>
      </c>
      <c r="Y9369" s="11">
        <v>641.41021220855896</v>
      </c>
      <c r="Z9369" s="11">
        <v>584.12413547349445</v>
      </c>
      <c r="AA9369" s="11">
        <v>540.52703820999352</v>
      </c>
      <c r="AB9369" s="11">
        <v>502.48994223620844</v>
      </c>
      <c r="AC9369" s="11">
        <v>542.20234963214125</v>
      </c>
      <c r="AD9369" s="11">
        <v>430.71468152931709</v>
      </c>
      <c r="AE9369" s="11">
        <v>330.76632984635523</v>
      </c>
      <c r="AF9369" s="12">
        <v>351.5569154361167</v>
      </c>
    </row>
    <row r="9370" spans="2:32" x14ac:dyDescent="0.2">
      <c r="B9370" s="8" t="s">
        <v>82</v>
      </c>
      <c r="C9370" s="1" t="s">
        <v>84</v>
      </c>
      <c r="D9370" s="9" t="s">
        <v>74</v>
      </c>
      <c r="E9370" s="9">
        <v>7</v>
      </c>
      <c r="F9370" s="9">
        <v>8</v>
      </c>
      <c r="G9370" s="9">
        <v>29</v>
      </c>
      <c r="H9370" s="13" t="s">
        <v>36</v>
      </c>
      <c r="I9370" s="11">
        <v>284.78739024855611</v>
      </c>
      <c r="J9370" s="11">
        <v>267.062063248774</v>
      </c>
      <c r="K9370" s="11">
        <v>291.75024767982217</v>
      </c>
      <c r="L9370" s="11">
        <v>401.55315802914208</v>
      </c>
      <c r="M9370" s="11">
        <v>286.02923352026772</v>
      </c>
      <c r="N9370" s="11">
        <v>310.62046396517559</v>
      </c>
      <c r="O9370" s="11">
        <v>304.73254436895581</v>
      </c>
      <c r="P9370" s="11">
        <v>183.77360781001542</v>
      </c>
      <c r="Q9370" s="11">
        <v>171.9046265754408</v>
      </c>
      <c r="R9370" s="11">
        <v>90.031936251950896</v>
      </c>
      <c r="S9370" s="11">
        <v>74.889983446753945</v>
      </c>
      <c r="T9370" s="11">
        <v>57.577903069754392</v>
      </c>
      <c r="U9370" s="11">
        <v>74.569013205516498</v>
      </c>
      <c r="V9370" s="11">
        <v>89.238854467775255</v>
      </c>
      <c r="W9370" s="11">
        <v>94.048730481742197</v>
      </c>
      <c r="X9370" s="11">
        <v>78.509758393078471</v>
      </c>
      <c r="Y9370" s="11">
        <v>75.642363996146727</v>
      </c>
      <c r="Z9370" s="11">
        <v>75.371905809718115</v>
      </c>
      <c r="AA9370" s="11">
        <v>48.637060546970673</v>
      </c>
      <c r="AB9370" s="11">
        <v>42.279235323615936</v>
      </c>
      <c r="AC9370" s="11">
        <v>25.102497942540047</v>
      </c>
      <c r="AD9370" s="11">
        <v>4.5211112891838798</v>
      </c>
      <c r="AE9370" s="11">
        <v>0.17654928837067888</v>
      </c>
      <c r="AF9370" s="12">
        <v>0</v>
      </c>
    </row>
    <row r="9371" spans="2:32" x14ac:dyDescent="0.2">
      <c r="B9371" s="8" t="s">
        <v>82</v>
      </c>
      <c r="C9371" s="1" t="s">
        <v>84</v>
      </c>
      <c r="D9371" s="9" t="s">
        <v>74</v>
      </c>
      <c r="E9371" s="9">
        <v>7</v>
      </c>
      <c r="F9371" s="9">
        <v>8</v>
      </c>
      <c r="G9371" s="9">
        <v>30</v>
      </c>
      <c r="H9371" s="13" t="s">
        <v>36</v>
      </c>
      <c r="I9371" s="11">
        <v>4.2551892781522911</v>
      </c>
      <c r="J9371" s="11">
        <v>2.4334815513344652</v>
      </c>
      <c r="K9371" s="11">
        <v>26.623881243366778</v>
      </c>
      <c r="L9371" s="11">
        <v>41.067838246095093</v>
      </c>
      <c r="M9371" s="11">
        <v>28.162832138721399</v>
      </c>
      <c r="N9371" s="11">
        <v>34.22157542480533</v>
      </c>
      <c r="O9371" s="11">
        <v>55.792136393660698</v>
      </c>
      <c r="P9371" s="11">
        <v>45.154895260484366</v>
      </c>
      <c r="Q9371" s="11">
        <v>1.7135235267868447</v>
      </c>
      <c r="R9371" s="11">
        <v>47.467458170241713</v>
      </c>
      <c r="S9371" s="11">
        <v>169.98870707021015</v>
      </c>
      <c r="T9371" s="11">
        <v>215.86378258417346</v>
      </c>
      <c r="U9371" s="11">
        <v>196.36292496510583</v>
      </c>
      <c r="V9371" s="11">
        <v>173.89950343874548</v>
      </c>
      <c r="W9371" s="11">
        <v>153.65358541773429</v>
      </c>
      <c r="X9371" s="11">
        <v>67.231825910472438</v>
      </c>
      <c r="Y9371" s="11">
        <v>59.892368154756767</v>
      </c>
      <c r="Z9371" s="11">
        <v>72.943697479228703</v>
      </c>
      <c r="AA9371" s="11">
        <v>99.373241716778452</v>
      </c>
      <c r="AB9371" s="11">
        <v>52.073330635130979</v>
      </c>
      <c r="AC9371" s="11">
        <v>42.871761014048111</v>
      </c>
      <c r="AD9371" s="11">
        <v>38.704258312851223</v>
      </c>
      <c r="AE9371" s="11">
        <v>34.219308760890705</v>
      </c>
      <c r="AF9371" s="12">
        <v>26.5986290127193</v>
      </c>
    </row>
    <row r="9372" spans="2:32" x14ac:dyDescent="0.2">
      <c r="B9372" s="8" t="s">
        <v>82</v>
      </c>
      <c r="C9372" s="1" t="s">
        <v>84</v>
      </c>
      <c r="D9372" s="9" t="s">
        <v>74</v>
      </c>
      <c r="E9372" s="9">
        <v>7</v>
      </c>
      <c r="F9372" s="9">
        <v>8</v>
      </c>
      <c r="G9372" s="9">
        <v>31</v>
      </c>
      <c r="H9372" s="13" t="s">
        <v>36</v>
      </c>
      <c r="I9372" s="11">
        <v>30.931040056411941</v>
      </c>
      <c r="J9372" s="11">
        <v>52.976131102399236</v>
      </c>
      <c r="K9372" s="11">
        <v>48.182949428855714</v>
      </c>
      <c r="L9372" s="11">
        <v>57.555654073875019</v>
      </c>
      <c r="M9372" s="11">
        <v>24.478573071916308</v>
      </c>
      <c r="N9372" s="11">
        <v>7.904240542924204</v>
      </c>
      <c r="O9372" s="11">
        <v>4.9258863979634011</v>
      </c>
      <c r="P9372" s="11">
        <v>15.32428826221253</v>
      </c>
      <c r="Q9372" s="11">
        <v>5.6943732650431</v>
      </c>
      <c r="R9372" s="11">
        <v>24.588001303100281</v>
      </c>
      <c r="S9372" s="11">
        <v>20.732024410163035</v>
      </c>
      <c r="T9372" s="11">
        <v>66.483249711569513</v>
      </c>
      <c r="U9372" s="11">
        <v>74.327106631547338</v>
      </c>
      <c r="V9372" s="11">
        <v>82.261721230279619</v>
      </c>
      <c r="W9372" s="11">
        <v>62.587746680133556</v>
      </c>
      <c r="X9372" s="11">
        <v>61.729227789476568</v>
      </c>
      <c r="Y9372" s="11">
        <v>60.173662285594922</v>
      </c>
      <c r="Z9372" s="11">
        <v>122.31857041907519</v>
      </c>
      <c r="AA9372" s="11">
        <v>127.85213109321039</v>
      </c>
      <c r="AB9372" s="11">
        <v>105.30769436649639</v>
      </c>
      <c r="AC9372" s="11">
        <v>127.41661269400709</v>
      </c>
      <c r="AD9372" s="11">
        <v>83.940108025577956</v>
      </c>
      <c r="AE9372" s="11">
        <v>91.939502891834792</v>
      </c>
      <c r="AF9372" s="12">
        <v>83.29605654622442</v>
      </c>
    </row>
    <row r="9373" spans="2:32" x14ac:dyDescent="0.2">
      <c r="B9373" s="8" t="s">
        <v>82</v>
      </c>
      <c r="C9373" s="1" t="s">
        <v>84</v>
      </c>
      <c r="D9373" s="9" t="s">
        <v>74</v>
      </c>
      <c r="E9373" s="9">
        <v>7</v>
      </c>
      <c r="F9373" s="9">
        <v>9</v>
      </c>
      <c r="G9373" s="9">
        <v>1</v>
      </c>
      <c r="H9373" s="13" t="s">
        <v>36</v>
      </c>
      <c r="I9373" s="11">
        <v>62.534899619784539</v>
      </c>
      <c r="J9373" s="11">
        <v>91.336441200794212</v>
      </c>
      <c r="K9373" s="11">
        <v>72.664233385252956</v>
      </c>
      <c r="L9373" s="11">
        <v>64.51002955005653</v>
      </c>
      <c r="M9373" s="11">
        <v>236.21446072366723</v>
      </c>
      <c r="N9373" s="11">
        <v>341.50787169041894</v>
      </c>
      <c r="O9373" s="11">
        <v>330.99747641105483</v>
      </c>
      <c r="P9373" s="11">
        <v>167.423693992361</v>
      </c>
      <c r="Q9373" s="11">
        <v>158.37350107191153</v>
      </c>
      <c r="R9373" s="11">
        <v>447.51329608639577</v>
      </c>
      <c r="S9373" s="11">
        <v>413.48457313542968</v>
      </c>
      <c r="T9373" s="11">
        <v>385.40466976257841</v>
      </c>
      <c r="U9373" s="11">
        <v>285.08487375113936</v>
      </c>
      <c r="V9373" s="11">
        <v>257.16841317259127</v>
      </c>
      <c r="W9373" s="11">
        <v>303.40793179516788</v>
      </c>
      <c r="X9373" s="11">
        <v>271.6302301201352</v>
      </c>
      <c r="Y9373" s="11">
        <v>358.56888771562404</v>
      </c>
      <c r="Z9373" s="11">
        <v>416.38459686181329</v>
      </c>
      <c r="AA9373" s="11">
        <v>437.69451805777959</v>
      </c>
      <c r="AB9373" s="11">
        <v>417.61556622154575</v>
      </c>
      <c r="AC9373" s="11">
        <v>398.54135777738418</v>
      </c>
      <c r="AD9373" s="11">
        <v>420.29635001310641</v>
      </c>
      <c r="AE9373" s="11">
        <v>331.64016105789631</v>
      </c>
      <c r="AF9373" s="12">
        <v>336.37644832815431</v>
      </c>
    </row>
    <row r="9374" spans="2:32" x14ac:dyDescent="0.2">
      <c r="B9374" s="8" t="s">
        <v>82</v>
      </c>
      <c r="C9374" s="1" t="s">
        <v>84</v>
      </c>
      <c r="D9374" s="9" t="s">
        <v>74</v>
      </c>
      <c r="E9374" s="9">
        <v>7</v>
      </c>
      <c r="F9374" s="9">
        <v>9</v>
      </c>
      <c r="G9374" s="9">
        <v>2</v>
      </c>
      <c r="H9374" s="13" t="s">
        <v>36</v>
      </c>
      <c r="I9374" s="11">
        <v>336.87367162173194</v>
      </c>
      <c r="J9374" s="11">
        <v>331.95453253550954</v>
      </c>
      <c r="K9374" s="11">
        <v>323.8853001214365</v>
      </c>
      <c r="L9374" s="11">
        <v>303.90785837971248</v>
      </c>
      <c r="M9374" s="11">
        <v>411.62883982178215</v>
      </c>
      <c r="N9374" s="11">
        <v>364.25879884203101</v>
      </c>
      <c r="O9374" s="11">
        <v>274.75848450186004</v>
      </c>
      <c r="P9374" s="11">
        <v>545.3977610512577</v>
      </c>
      <c r="Q9374" s="11">
        <v>246.36545498768339</v>
      </c>
      <c r="R9374" s="11">
        <v>279.15266878155211</v>
      </c>
      <c r="S9374" s="11">
        <v>153.06800399581132</v>
      </c>
      <c r="T9374" s="11">
        <v>129.41451177586444</v>
      </c>
      <c r="U9374" s="11">
        <v>136.56533905149794</v>
      </c>
      <c r="V9374" s="11">
        <v>242.54417096161475</v>
      </c>
      <c r="W9374" s="11">
        <v>322.07078440152048</v>
      </c>
      <c r="X9374" s="11">
        <v>300.23405558161943</v>
      </c>
      <c r="Y9374" s="11">
        <v>345.80106223454948</v>
      </c>
      <c r="Z9374" s="11">
        <v>293.27289909747844</v>
      </c>
      <c r="AA9374" s="11">
        <v>320.55466340586224</v>
      </c>
      <c r="AB9374" s="11">
        <v>303.84316164084106</v>
      </c>
      <c r="AC9374" s="11">
        <v>320.09528618582146</v>
      </c>
      <c r="AD9374" s="11">
        <v>386.57704756865661</v>
      </c>
      <c r="AE9374" s="11">
        <v>426.00603464984431</v>
      </c>
      <c r="AF9374" s="12">
        <v>448.38071837216177</v>
      </c>
    </row>
    <row r="9375" spans="2:32" x14ac:dyDescent="0.2">
      <c r="B9375" s="8" t="s">
        <v>82</v>
      </c>
      <c r="C9375" s="1" t="s">
        <v>84</v>
      </c>
      <c r="D9375" s="9" t="s">
        <v>74</v>
      </c>
      <c r="E9375" s="9">
        <v>7</v>
      </c>
      <c r="F9375" s="9">
        <v>9</v>
      </c>
      <c r="G9375" s="9">
        <v>3</v>
      </c>
      <c r="H9375" s="13" t="s">
        <v>36</v>
      </c>
      <c r="I9375" s="11">
        <v>416.82423094557862</v>
      </c>
      <c r="J9375" s="11">
        <v>397.92582753643518</v>
      </c>
      <c r="K9375" s="11">
        <v>396.1783473576869</v>
      </c>
      <c r="L9375" s="11">
        <v>395.57001576796364</v>
      </c>
      <c r="M9375" s="11">
        <v>321.16563753844059</v>
      </c>
      <c r="N9375" s="11">
        <v>380.86323206032887</v>
      </c>
      <c r="O9375" s="11">
        <v>338.58376133778063</v>
      </c>
      <c r="P9375" s="11">
        <v>346.00520626363596</v>
      </c>
      <c r="Q9375" s="11">
        <v>395.75924613564763</v>
      </c>
      <c r="R9375" s="11">
        <v>336.45031803187993</v>
      </c>
      <c r="S9375" s="11">
        <v>279.97085472285289</v>
      </c>
      <c r="T9375" s="11">
        <v>425.28404334328764</v>
      </c>
      <c r="U9375" s="11">
        <v>286.78703583862182</v>
      </c>
      <c r="V9375" s="11">
        <v>307.74956895831195</v>
      </c>
      <c r="W9375" s="11">
        <v>268.41528818313373</v>
      </c>
      <c r="X9375" s="11">
        <v>256.07515978189332</v>
      </c>
      <c r="Y9375" s="11">
        <v>321.50136197728693</v>
      </c>
      <c r="Z9375" s="11">
        <v>332.09601488746301</v>
      </c>
      <c r="AA9375" s="11">
        <v>317.49967124674635</v>
      </c>
      <c r="AB9375" s="11">
        <v>336.58779100846658</v>
      </c>
      <c r="AC9375" s="11">
        <v>334.08724686407072</v>
      </c>
      <c r="AD9375" s="11">
        <v>307.98949362513946</v>
      </c>
      <c r="AE9375" s="11">
        <v>288.8888597524259</v>
      </c>
      <c r="AF9375" s="12">
        <v>350.81909924648306</v>
      </c>
    </row>
    <row r="9376" spans="2:32" x14ac:dyDescent="0.2">
      <c r="B9376" s="8" t="s">
        <v>82</v>
      </c>
      <c r="C9376" s="1" t="s">
        <v>84</v>
      </c>
      <c r="D9376" s="9" t="s">
        <v>74</v>
      </c>
      <c r="E9376" s="9">
        <v>7</v>
      </c>
      <c r="F9376" s="9">
        <v>9</v>
      </c>
      <c r="G9376" s="9">
        <v>4</v>
      </c>
      <c r="H9376" s="13" t="s">
        <v>36</v>
      </c>
      <c r="I9376" s="11">
        <v>334.86494418897962</v>
      </c>
      <c r="J9376" s="11">
        <v>352.93182744632281</v>
      </c>
      <c r="K9376" s="11">
        <v>269.39861786586289</v>
      </c>
      <c r="L9376" s="11">
        <v>240.39652778462334</v>
      </c>
      <c r="M9376" s="11">
        <v>258.91722980979489</v>
      </c>
      <c r="N9376" s="11">
        <v>224.37357549071507</v>
      </c>
      <c r="O9376" s="11">
        <v>228.55644746415049</v>
      </c>
      <c r="P9376" s="11">
        <v>181.06841846461259</v>
      </c>
      <c r="Q9376" s="11">
        <v>177.24099887927025</v>
      </c>
      <c r="R9376" s="11">
        <v>156.36002009942499</v>
      </c>
      <c r="S9376" s="11">
        <v>149.00284667565938</v>
      </c>
      <c r="T9376" s="11">
        <v>167.90664147970921</v>
      </c>
      <c r="U9376" s="11">
        <v>165.75108586118026</v>
      </c>
      <c r="V9376" s="11">
        <v>184.25187769276914</v>
      </c>
      <c r="W9376" s="11">
        <v>201.15602690675229</v>
      </c>
      <c r="X9376" s="11">
        <v>214.95307726888109</v>
      </c>
      <c r="Y9376" s="11">
        <v>228.16939087098859</v>
      </c>
      <c r="Z9376" s="11">
        <v>238.37747317289649</v>
      </c>
      <c r="AA9376" s="11">
        <v>235.63451368909654</v>
      </c>
      <c r="AB9376" s="11">
        <v>225.40381790263993</v>
      </c>
      <c r="AC9376" s="11">
        <v>237.68451946369234</v>
      </c>
      <c r="AD9376" s="11">
        <v>232.85307027658763</v>
      </c>
      <c r="AE9376" s="11">
        <v>234.70734563555595</v>
      </c>
      <c r="AF9376" s="12">
        <v>228.04876030834768</v>
      </c>
    </row>
    <row r="9377" spans="2:32" x14ac:dyDescent="0.2">
      <c r="B9377" s="8" t="s">
        <v>82</v>
      </c>
      <c r="C9377" s="1" t="s">
        <v>84</v>
      </c>
      <c r="D9377" s="9" t="s">
        <v>74</v>
      </c>
      <c r="E9377" s="9">
        <v>7</v>
      </c>
      <c r="F9377" s="9">
        <v>9</v>
      </c>
      <c r="G9377" s="9">
        <v>5</v>
      </c>
      <c r="H9377" s="13" t="s">
        <v>36</v>
      </c>
      <c r="I9377" s="11">
        <v>231.57294050752969</v>
      </c>
      <c r="J9377" s="11">
        <v>240.8779261951249</v>
      </c>
      <c r="K9377" s="11">
        <v>255.13347292967643</v>
      </c>
      <c r="L9377" s="11">
        <v>279.46697951105341</v>
      </c>
      <c r="M9377" s="11">
        <v>290.76767734848812</v>
      </c>
      <c r="N9377" s="11">
        <v>296.56474814378589</v>
      </c>
      <c r="O9377" s="11">
        <v>281.26020301784826</v>
      </c>
      <c r="P9377" s="11">
        <v>258.97761343274067</v>
      </c>
      <c r="Q9377" s="11">
        <v>211.08729525105369</v>
      </c>
      <c r="R9377" s="11">
        <v>193.36626618016857</v>
      </c>
      <c r="S9377" s="11">
        <v>167.68222276837125</v>
      </c>
      <c r="T9377" s="11">
        <v>131.86556139632143</v>
      </c>
      <c r="U9377" s="11">
        <v>109.13549362753629</v>
      </c>
      <c r="V9377" s="11">
        <v>113.10346156261554</v>
      </c>
      <c r="W9377" s="11">
        <v>129.82088626852004</v>
      </c>
      <c r="X9377" s="11">
        <v>162.39826089783904</v>
      </c>
      <c r="Y9377" s="11">
        <v>174.03741683914166</v>
      </c>
      <c r="Z9377" s="11">
        <v>148.28734023001752</v>
      </c>
      <c r="AA9377" s="11">
        <v>112.64166960513874</v>
      </c>
      <c r="AB9377" s="11">
        <v>92.798093920874393</v>
      </c>
      <c r="AC9377" s="11">
        <v>64.39686341162971</v>
      </c>
      <c r="AD9377" s="11">
        <v>61.196504818173388</v>
      </c>
      <c r="AE9377" s="11">
        <v>62.386309738771658</v>
      </c>
      <c r="AF9377" s="12">
        <v>58.531724357266135</v>
      </c>
    </row>
    <row r="9378" spans="2:32" x14ac:dyDescent="0.2">
      <c r="B9378" s="8" t="s">
        <v>82</v>
      </c>
      <c r="C9378" s="1" t="s">
        <v>84</v>
      </c>
      <c r="D9378" s="9" t="s">
        <v>74</v>
      </c>
      <c r="E9378" s="9">
        <v>7</v>
      </c>
      <c r="F9378" s="9">
        <v>9</v>
      </c>
      <c r="G9378" s="9">
        <v>6</v>
      </c>
      <c r="H9378" s="13" t="s">
        <v>36</v>
      </c>
      <c r="I9378" s="11">
        <v>59.777303637841911</v>
      </c>
      <c r="J9378" s="11">
        <v>41.621056111554658</v>
      </c>
      <c r="K9378" s="11">
        <v>21.314374791899446</v>
      </c>
      <c r="L9378" s="11">
        <v>7.9692381747856649</v>
      </c>
      <c r="M9378" s="11">
        <v>0</v>
      </c>
      <c r="N9378" s="11">
        <v>0</v>
      </c>
      <c r="O9378" s="11">
        <v>2.9170889625040699</v>
      </c>
      <c r="P9378" s="11">
        <v>11.926885575215609</v>
      </c>
      <c r="Q9378" s="11">
        <v>15.855985159942959</v>
      </c>
      <c r="R9378" s="11">
        <v>35.223558574557707</v>
      </c>
      <c r="S9378" s="11">
        <v>41.613371475435258</v>
      </c>
      <c r="T9378" s="11">
        <v>66.664043685252892</v>
      </c>
      <c r="U9378" s="11">
        <v>73.26254153655951</v>
      </c>
      <c r="V9378" s="11">
        <v>94.295542465724296</v>
      </c>
      <c r="W9378" s="11">
        <v>143.79507812412129</v>
      </c>
      <c r="X9378" s="11">
        <v>118.1067140028849</v>
      </c>
      <c r="Y9378" s="11">
        <v>152.54956442425134</v>
      </c>
      <c r="Z9378" s="11">
        <v>161.01719814133145</v>
      </c>
      <c r="AA9378" s="11">
        <v>217.32990788397146</v>
      </c>
      <c r="AB9378" s="11">
        <v>252.71105085681793</v>
      </c>
      <c r="AC9378" s="11">
        <v>309.63479548014919</v>
      </c>
      <c r="AD9378" s="11">
        <v>396.08218309699924</v>
      </c>
      <c r="AE9378" s="11">
        <v>520.10668198647681</v>
      </c>
      <c r="AF9378" s="12">
        <v>392.15885743044282</v>
      </c>
    </row>
    <row r="9379" spans="2:32" x14ac:dyDescent="0.2">
      <c r="B9379" s="8" t="s">
        <v>82</v>
      </c>
      <c r="C9379" s="1" t="s">
        <v>84</v>
      </c>
      <c r="D9379" s="9" t="s">
        <v>74</v>
      </c>
      <c r="E9379" s="9">
        <v>7</v>
      </c>
      <c r="F9379" s="9">
        <v>9</v>
      </c>
      <c r="G9379" s="9">
        <v>7</v>
      </c>
      <c r="H9379" s="13" t="s">
        <v>36</v>
      </c>
      <c r="I9379" s="11">
        <v>362.76582287689848</v>
      </c>
      <c r="J9379" s="11">
        <v>553.77170599319709</v>
      </c>
      <c r="K9379" s="11">
        <v>467.90364274277437</v>
      </c>
      <c r="L9379" s="11">
        <v>549.60845565981322</v>
      </c>
      <c r="M9379" s="11">
        <v>531.99557341463321</v>
      </c>
      <c r="N9379" s="11">
        <v>582.66028822788178</v>
      </c>
      <c r="O9379" s="11">
        <v>717.89937450657771</v>
      </c>
      <c r="P9379" s="11">
        <v>848.98043478948875</v>
      </c>
      <c r="Q9379" s="11">
        <v>848.98043478948875</v>
      </c>
      <c r="R9379" s="11">
        <v>848.98043478948875</v>
      </c>
      <c r="S9379" s="11">
        <v>222.67747302736666</v>
      </c>
      <c r="T9379" s="11">
        <v>124.12146806264464</v>
      </c>
      <c r="U9379" s="11">
        <v>322.45079421373418</v>
      </c>
      <c r="V9379" s="11">
        <v>262.41225091540139</v>
      </c>
      <c r="W9379" s="11">
        <v>538.43918636186083</v>
      </c>
      <c r="X9379" s="11">
        <v>438.90644288451978</v>
      </c>
      <c r="Y9379" s="11">
        <v>664.63142086624555</v>
      </c>
      <c r="Z9379" s="11">
        <v>571.75041336652998</v>
      </c>
      <c r="AA9379" s="11">
        <v>494.6899454528176</v>
      </c>
      <c r="AB9379" s="11">
        <v>406.66256020094596</v>
      </c>
      <c r="AC9379" s="11">
        <v>354.5445075653941</v>
      </c>
      <c r="AD9379" s="11">
        <v>220.54204022081069</v>
      </c>
      <c r="AE9379" s="11">
        <v>332.01397456272628</v>
      </c>
      <c r="AF9379" s="12">
        <v>227.8995021981064</v>
      </c>
    </row>
    <row r="9380" spans="2:32" x14ac:dyDescent="0.2">
      <c r="B9380" s="8" t="s">
        <v>82</v>
      </c>
      <c r="C9380" s="1" t="s">
        <v>84</v>
      </c>
      <c r="D9380" s="9" t="s">
        <v>74</v>
      </c>
      <c r="E9380" s="9">
        <v>7</v>
      </c>
      <c r="F9380" s="9">
        <v>9</v>
      </c>
      <c r="G9380" s="9">
        <v>8</v>
      </c>
      <c r="H9380" s="13" t="s">
        <v>36</v>
      </c>
      <c r="I9380" s="11">
        <v>181.44962805203184</v>
      </c>
      <c r="J9380" s="11">
        <v>204.50877593495474</v>
      </c>
      <c r="K9380" s="11">
        <v>259.13094166645982</v>
      </c>
      <c r="L9380" s="11">
        <v>231.9769002627493</v>
      </c>
      <c r="M9380" s="11">
        <v>293.09393516065796</v>
      </c>
      <c r="N9380" s="11">
        <v>331.09658695515645</v>
      </c>
      <c r="O9380" s="11">
        <v>280.70779006486759</v>
      </c>
      <c r="P9380" s="11">
        <v>186.43809592063599</v>
      </c>
      <c r="Q9380" s="11">
        <v>166.28820547706178</v>
      </c>
      <c r="R9380" s="11">
        <v>299.63708388876807</v>
      </c>
      <c r="S9380" s="11">
        <v>459.25490371793921</v>
      </c>
      <c r="T9380" s="11">
        <v>586.59488266914275</v>
      </c>
      <c r="U9380" s="11">
        <v>747.03878569412529</v>
      </c>
      <c r="V9380" s="11">
        <v>799.07640782989722</v>
      </c>
      <c r="W9380" s="11">
        <v>848.517412682751</v>
      </c>
      <c r="X9380" s="11">
        <v>844.04866009605018</v>
      </c>
      <c r="Y9380" s="11">
        <v>846.88462493873442</v>
      </c>
      <c r="Z9380" s="11">
        <v>838.96969272816614</v>
      </c>
      <c r="AA9380" s="11">
        <v>848.98043478948875</v>
      </c>
      <c r="AB9380" s="11">
        <v>848.98043478948875</v>
      </c>
      <c r="AC9380" s="11">
        <v>848.98043478948875</v>
      </c>
      <c r="AD9380" s="11">
        <v>848.98043478948875</v>
      </c>
      <c r="AE9380" s="11">
        <v>848.98043478948875</v>
      </c>
      <c r="AF9380" s="12">
        <v>848.98043478948875</v>
      </c>
    </row>
    <row r="9381" spans="2:32" x14ac:dyDescent="0.2">
      <c r="B9381" s="8" t="s">
        <v>82</v>
      </c>
      <c r="C9381" s="1" t="s">
        <v>84</v>
      </c>
      <c r="D9381" s="9" t="s">
        <v>74</v>
      </c>
      <c r="E9381" s="9">
        <v>7</v>
      </c>
      <c r="F9381" s="9">
        <v>9</v>
      </c>
      <c r="G9381" s="9">
        <v>9</v>
      </c>
      <c r="H9381" s="13" t="s">
        <v>36</v>
      </c>
      <c r="I9381" s="11">
        <v>848.98043478948875</v>
      </c>
      <c r="J9381" s="11">
        <v>848.98043478948875</v>
      </c>
      <c r="K9381" s="11">
        <v>848.98043478948875</v>
      </c>
      <c r="L9381" s="11">
        <v>848.98043478948875</v>
      </c>
      <c r="M9381" s="11">
        <v>848.98043478948875</v>
      </c>
      <c r="N9381" s="11">
        <v>848.98043478948875</v>
      </c>
      <c r="O9381" s="11">
        <v>848.98043478948875</v>
      </c>
      <c r="P9381" s="11">
        <v>848.98043478948875</v>
      </c>
      <c r="Q9381" s="11">
        <v>848.98043478948875</v>
      </c>
      <c r="R9381" s="11">
        <v>819.5903768934138</v>
      </c>
      <c r="S9381" s="11">
        <v>781.73288271162232</v>
      </c>
      <c r="T9381" s="11">
        <v>782.3158823388012</v>
      </c>
      <c r="U9381" s="11">
        <v>811.57715423825084</v>
      </c>
      <c r="V9381" s="11">
        <v>814.74595798447945</v>
      </c>
      <c r="W9381" s="11">
        <v>828.90804374930951</v>
      </c>
      <c r="X9381" s="11">
        <v>848.98043478948875</v>
      </c>
      <c r="Y9381" s="11">
        <v>834.23917652851196</v>
      </c>
      <c r="Z9381" s="11">
        <v>841.24379828651331</v>
      </c>
      <c r="AA9381" s="11">
        <v>841.48745896220612</v>
      </c>
      <c r="AB9381" s="11">
        <v>838.5672364887098</v>
      </c>
      <c r="AC9381" s="11">
        <v>786.97198210172587</v>
      </c>
      <c r="AD9381" s="11">
        <v>723.66345907726804</v>
      </c>
      <c r="AE9381" s="11">
        <v>807.57403592708647</v>
      </c>
      <c r="AF9381" s="12">
        <v>740.24362342497534</v>
      </c>
    </row>
    <row r="9382" spans="2:32" x14ac:dyDescent="0.2">
      <c r="B9382" s="8" t="s">
        <v>82</v>
      </c>
      <c r="C9382" s="1" t="s">
        <v>84</v>
      </c>
      <c r="D9382" s="9" t="s">
        <v>74</v>
      </c>
      <c r="E9382" s="9">
        <v>7</v>
      </c>
      <c r="F9382" s="9">
        <v>9</v>
      </c>
      <c r="G9382" s="9">
        <v>10</v>
      </c>
      <c r="H9382" s="13" t="s">
        <v>36</v>
      </c>
      <c r="I9382" s="11">
        <v>774.61776013859003</v>
      </c>
      <c r="J9382" s="11">
        <v>837.4049428691593</v>
      </c>
      <c r="K9382" s="11">
        <v>798.05219466804988</v>
      </c>
      <c r="L9382" s="11">
        <v>792.40839135835927</v>
      </c>
      <c r="M9382" s="11">
        <v>809.59397138643237</v>
      </c>
      <c r="N9382" s="11">
        <v>736.21268247869182</v>
      </c>
      <c r="O9382" s="11">
        <v>727.63176872047597</v>
      </c>
      <c r="P9382" s="11">
        <v>716.71144518392566</v>
      </c>
      <c r="Q9382" s="11">
        <v>610.30675382435243</v>
      </c>
      <c r="R9382" s="11">
        <v>640.98637263381409</v>
      </c>
      <c r="S9382" s="11">
        <v>519.35103622608426</v>
      </c>
      <c r="T9382" s="11">
        <v>537.3944403382875</v>
      </c>
      <c r="U9382" s="11">
        <v>749.05926788647491</v>
      </c>
      <c r="V9382" s="11">
        <v>700.6433266690301</v>
      </c>
      <c r="W9382" s="11">
        <v>762.81239736390614</v>
      </c>
      <c r="X9382" s="11">
        <v>713.21271844351008</v>
      </c>
      <c r="Y9382" s="11">
        <v>625.25139676302058</v>
      </c>
      <c r="Z9382" s="11">
        <v>518.58160064435492</v>
      </c>
      <c r="AA9382" s="11">
        <v>455.13645511687292</v>
      </c>
      <c r="AB9382" s="11">
        <v>528.04706765581273</v>
      </c>
      <c r="AC9382" s="11">
        <v>408.86106473438701</v>
      </c>
      <c r="AD9382" s="11">
        <v>360.64911567574825</v>
      </c>
      <c r="AE9382" s="11">
        <v>460.15221407462025</v>
      </c>
      <c r="AF9382" s="12">
        <v>332.61374066871116</v>
      </c>
    </row>
    <row r="9383" spans="2:32" x14ac:dyDescent="0.2">
      <c r="B9383" s="8" t="s">
        <v>82</v>
      </c>
      <c r="C9383" s="1" t="s">
        <v>84</v>
      </c>
      <c r="D9383" s="9" t="s">
        <v>74</v>
      </c>
      <c r="E9383" s="9">
        <v>7</v>
      </c>
      <c r="F9383" s="9">
        <v>9</v>
      </c>
      <c r="G9383" s="9">
        <v>11</v>
      </c>
      <c r="H9383" s="13" t="s">
        <v>36</v>
      </c>
      <c r="I9383" s="11">
        <v>216.57268267267759</v>
      </c>
      <c r="J9383" s="11">
        <v>283.08741509309243</v>
      </c>
      <c r="K9383" s="11">
        <v>309.32643806558588</v>
      </c>
      <c r="L9383" s="11">
        <v>449.25424584314504</v>
      </c>
      <c r="M9383" s="11">
        <v>188.13207220007757</v>
      </c>
      <c r="N9383" s="11">
        <v>198.27129651746876</v>
      </c>
      <c r="O9383" s="11">
        <v>158.03196000137811</v>
      </c>
      <c r="P9383" s="11">
        <v>183.86942276906203</v>
      </c>
      <c r="Q9383" s="11">
        <v>103.66480724892355</v>
      </c>
      <c r="R9383" s="11">
        <v>156.62424401089945</v>
      </c>
      <c r="S9383" s="11">
        <v>131.30391473037474</v>
      </c>
      <c r="T9383" s="11">
        <v>192.65290110546135</v>
      </c>
      <c r="U9383" s="11">
        <v>166.64540437336413</v>
      </c>
      <c r="V9383" s="11">
        <v>190.64124257632378</v>
      </c>
      <c r="W9383" s="11">
        <v>141.2867885954941</v>
      </c>
      <c r="X9383" s="11">
        <v>408.3187663419904</v>
      </c>
      <c r="Y9383" s="11">
        <v>160.78398614083693</v>
      </c>
      <c r="Z9383" s="11">
        <v>179.26201261759775</v>
      </c>
      <c r="AA9383" s="11">
        <v>211.60126983640959</v>
      </c>
      <c r="AB9383" s="11">
        <v>272.97674238816103</v>
      </c>
      <c r="AC9383" s="11">
        <v>361.75050931340382</v>
      </c>
      <c r="AD9383" s="11">
        <v>326.90757942244738</v>
      </c>
      <c r="AE9383" s="11">
        <v>295.61552852572902</v>
      </c>
      <c r="AF9383" s="12">
        <v>369.96921245610861</v>
      </c>
    </row>
    <row r="9384" spans="2:32" x14ac:dyDescent="0.2">
      <c r="B9384" s="8" t="s">
        <v>82</v>
      </c>
      <c r="C9384" s="1" t="s">
        <v>84</v>
      </c>
      <c r="D9384" s="9" t="s">
        <v>74</v>
      </c>
      <c r="E9384" s="9">
        <v>7</v>
      </c>
      <c r="F9384" s="9">
        <v>9</v>
      </c>
      <c r="G9384" s="9">
        <v>12</v>
      </c>
      <c r="H9384" s="13" t="s">
        <v>36</v>
      </c>
      <c r="I9384" s="11">
        <v>221.26551985610206</v>
      </c>
      <c r="J9384" s="11">
        <v>319.70309637722875</v>
      </c>
      <c r="K9384" s="11">
        <v>346.37901976846496</v>
      </c>
      <c r="L9384" s="11">
        <v>87.61024315643229</v>
      </c>
      <c r="M9384" s="11">
        <v>97.884867421101589</v>
      </c>
      <c r="N9384" s="11">
        <v>69.384746579659691</v>
      </c>
      <c r="O9384" s="11">
        <v>57.165590449188315</v>
      </c>
      <c r="P9384" s="11">
        <v>1.3628404586984924</v>
      </c>
      <c r="Q9384" s="11">
        <v>0</v>
      </c>
      <c r="R9384" s="11">
        <v>2.1812475610933029</v>
      </c>
      <c r="S9384" s="11">
        <v>6.4935293857857035</v>
      </c>
      <c r="T9384" s="11">
        <v>39.321595810121579</v>
      </c>
      <c r="U9384" s="11">
        <v>26.628272192809433</v>
      </c>
      <c r="V9384" s="11">
        <v>40.527722988959688</v>
      </c>
      <c r="W9384" s="11">
        <v>57.837825255574721</v>
      </c>
      <c r="X9384" s="11">
        <v>70.90174082942211</v>
      </c>
      <c r="Y9384" s="11">
        <v>141.05248312899019</v>
      </c>
      <c r="Z9384" s="11">
        <v>146.61415499177565</v>
      </c>
      <c r="AA9384" s="11">
        <v>132.7205606932616</v>
      </c>
      <c r="AB9384" s="11">
        <v>184.68013669263479</v>
      </c>
      <c r="AC9384" s="11">
        <v>191.90651943209119</v>
      </c>
      <c r="AD9384" s="11">
        <v>168.35131765673884</v>
      </c>
      <c r="AE9384" s="11">
        <v>144.5933538718395</v>
      </c>
      <c r="AF9384" s="12">
        <v>258.68225611406331</v>
      </c>
    </row>
    <row r="9385" spans="2:32" x14ac:dyDescent="0.2">
      <c r="B9385" s="8" t="s">
        <v>82</v>
      </c>
      <c r="C9385" s="1" t="s">
        <v>84</v>
      </c>
      <c r="D9385" s="9" t="s">
        <v>74</v>
      </c>
      <c r="E9385" s="9">
        <v>7</v>
      </c>
      <c r="F9385" s="9">
        <v>9</v>
      </c>
      <c r="G9385" s="9">
        <v>13</v>
      </c>
      <c r="H9385" s="13" t="s">
        <v>36</v>
      </c>
      <c r="I9385" s="11">
        <v>151.27976183416885</v>
      </c>
      <c r="J9385" s="11">
        <v>217.38941065929919</v>
      </c>
      <c r="K9385" s="11">
        <v>173.01472238008549</v>
      </c>
      <c r="L9385" s="11">
        <v>110.62445262378769</v>
      </c>
      <c r="M9385" s="11">
        <v>107.87820514844616</v>
      </c>
      <c r="N9385" s="11">
        <v>50.474136596838157</v>
      </c>
      <c r="O9385" s="11">
        <v>14.41218953711015</v>
      </c>
      <c r="P9385" s="11">
        <v>21.676255089553376</v>
      </c>
      <c r="Q9385" s="11">
        <v>3.8067158695520793</v>
      </c>
      <c r="R9385" s="11">
        <v>5.4864960746606508</v>
      </c>
      <c r="S9385" s="11">
        <v>0.62246068689051748</v>
      </c>
      <c r="T9385" s="11">
        <v>0</v>
      </c>
      <c r="U9385" s="11">
        <v>0</v>
      </c>
      <c r="V9385" s="11">
        <v>0</v>
      </c>
      <c r="W9385" s="11">
        <v>0</v>
      </c>
      <c r="X9385" s="11">
        <v>10.037177930957524</v>
      </c>
      <c r="Y9385" s="11">
        <v>16.549518823775497</v>
      </c>
      <c r="Z9385" s="11">
        <v>9.6139581767885538</v>
      </c>
      <c r="AA9385" s="11">
        <v>18.790495779128694</v>
      </c>
      <c r="AB9385" s="11">
        <v>1.072178304616634</v>
      </c>
      <c r="AC9385" s="11">
        <v>0</v>
      </c>
      <c r="AD9385" s="11">
        <v>0</v>
      </c>
      <c r="AE9385" s="11">
        <v>0</v>
      </c>
      <c r="AF9385" s="12">
        <v>0</v>
      </c>
    </row>
    <row r="9386" spans="2:32" x14ac:dyDescent="0.2">
      <c r="B9386" s="8" t="s">
        <v>82</v>
      </c>
      <c r="C9386" s="1" t="s">
        <v>84</v>
      </c>
      <c r="D9386" s="9" t="s">
        <v>74</v>
      </c>
      <c r="E9386" s="9">
        <v>7</v>
      </c>
      <c r="F9386" s="9">
        <v>9</v>
      </c>
      <c r="G9386" s="9">
        <v>14</v>
      </c>
      <c r="H9386" s="13" t="s">
        <v>36</v>
      </c>
      <c r="I9386" s="11">
        <v>0</v>
      </c>
      <c r="J9386" s="11">
        <v>0.25911463340876134</v>
      </c>
      <c r="K9386" s="11">
        <v>5.4014420740734552</v>
      </c>
      <c r="L9386" s="11">
        <v>54.872132820534262</v>
      </c>
      <c r="M9386" s="11">
        <v>35.809933518688716</v>
      </c>
      <c r="N9386" s="11">
        <v>14.632729861196804</v>
      </c>
      <c r="O9386" s="11">
        <v>36.321793310408722</v>
      </c>
      <c r="P9386" s="11">
        <v>18.466381823115164</v>
      </c>
      <c r="Q9386" s="11">
        <v>44.724794833485646</v>
      </c>
      <c r="R9386" s="11">
        <v>40.958408116532773</v>
      </c>
      <c r="S9386" s="11">
        <v>56.570065320745115</v>
      </c>
      <c r="T9386" s="11">
        <v>71.892815896382416</v>
      </c>
      <c r="U9386" s="11">
        <v>90.560125895424633</v>
      </c>
      <c r="V9386" s="11">
        <v>156.69209965157424</v>
      </c>
      <c r="W9386" s="11">
        <v>121.20078997831205</v>
      </c>
      <c r="X9386" s="11">
        <v>177.54548360171844</v>
      </c>
      <c r="Y9386" s="11">
        <v>122.13419230680624</v>
      </c>
      <c r="Z9386" s="11">
        <v>209.23907951621845</v>
      </c>
      <c r="AA9386" s="11">
        <v>221.20285817896999</v>
      </c>
      <c r="AB9386" s="11">
        <v>94.947210239571689</v>
      </c>
      <c r="AC9386" s="11">
        <v>119.85127067876135</v>
      </c>
      <c r="AD9386" s="11">
        <v>152.95558961526584</v>
      </c>
      <c r="AE9386" s="11">
        <v>56.062378164941741</v>
      </c>
      <c r="AF9386" s="12">
        <v>34.955367052043719</v>
      </c>
    </row>
    <row r="9387" spans="2:32" x14ac:dyDescent="0.2">
      <c r="B9387" s="8" t="s">
        <v>82</v>
      </c>
      <c r="C9387" s="1" t="s">
        <v>84</v>
      </c>
      <c r="D9387" s="9" t="s">
        <v>74</v>
      </c>
      <c r="E9387" s="9">
        <v>7</v>
      </c>
      <c r="F9387" s="9">
        <v>9</v>
      </c>
      <c r="G9387" s="9">
        <v>15</v>
      </c>
      <c r="H9387" s="13" t="s">
        <v>36</v>
      </c>
      <c r="I9387" s="11">
        <v>11.376889258050165</v>
      </c>
      <c r="J9387" s="11">
        <v>42.91142953093334</v>
      </c>
      <c r="K9387" s="11">
        <v>44.820609792532153</v>
      </c>
      <c r="L9387" s="11">
        <v>3.6647152602710387</v>
      </c>
      <c r="M9387" s="11">
        <v>8.1979769429943936E-3</v>
      </c>
      <c r="N9387" s="11">
        <v>0</v>
      </c>
      <c r="O9387" s="11">
        <v>0.57832338704447039</v>
      </c>
      <c r="P9387" s="11">
        <v>1.9273297091332831</v>
      </c>
      <c r="Q9387" s="11">
        <v>4.098988471497202E-3</v>
      </c>
      <c r="R9387" s="11">
        <v>8.8123128072535781</v>
      </c>
      <c r="S9387" s="11">
        <v>36.529965698646045</v>
      </c>
      <c r="T9387" s="11">
        <v>46.060114261946268</v>
      </c>
      <c r="U9387" s="11">
        <v>51.32423807727934</v>
      </c>
      <c r="V9387" s="11">
        <v>82.28236040120116</v>
      </c>
      <c r="W9387" s="11">
        <v>73.00137781120813</v>
      </c>
      <c r="X9387" s="11">
        <v>86.314007544282632</v>
      </c>
      <c r="Y9387" s="11">
        <v>174.52438888888446</v>
      </c>
      <c r="Z9387" s="11">
        <v>178.18096959733424</v>
      </c>
      <c r="AA9387" s="11">
        <v>119.239354950452</v>
      </c>
      <c r="AB9387" s="11">
        <v>111.88833227298784</v>
      </c>
      <c r="AC9387" s="11">
        <v>149.22374199652324</v>
      </c>
      <c r="AD9387" s="11">
        <v>174.93288956544595</v>
      </c>
      <c r="AE9387" s="11">
        <v>240.03361856582902</v>
      </c>
      <c r="AF9387" s="12">
        <v>400.84592851370758</v>
      </c>
    </row>
    <row r="9388" spans="2:32" x14ac:dyDescent="0.2">
      <c r="B9388" s="8" t="s">
        <v>82</v>
      </c>
      <c r="C9388" s="1" t="s">
        <v>84</v>
      </c>
      <c r="D9388" s="9" t="s">
        <v>74</v>
      </c>
      <c r="E9388" s="9">
        <v>7</v>
      </c>
      <c r="F9388" s="9">
        <v>9</v>
      </c>
      <c r="G9388" s="9">
        <v>16</v>
      </c>
      <c r="H9388" s="13" t="s">
        <v>36</v>
      </c>
      <c r="I9388" s="11">
        <v>442.64712935350309</v>
      </c>
      <c r="J9388" s="11">
        <v>474.4573312682503</v>
      </c>
      <c r="K9388" s="11">
        <v>680.10937147679101</v>
      </c>
      <c r="L9388" s="11">
        <v>401.78673451830542</v>
      </c>
      <c r="M9388" s="11">
        <v>363.47435847673273</v>
      </c>
      <c r="N9388" s="11">
        <v>320.05510130998738</v>
      </c>
      <c r="O9388" s="11">
        <v>415.02784853697943</v>
      </c>
      <c r="P9388" s="11">
        <v>384.93323404238151</v>
      </c>
      <c r="Q9388" s="11">
        <v>360.31402909207407</v>
      </c>
      <c r="R9388" s="11">
        <v>335.46507478363429</v>
      </c>
      <c r="S9388" s="11">
        <v>180.15039300187061</v>
      </c>
      <c r="T9388" s="11">
        <v>212.67512939247419</v>
      </c>
      <c r="U9388" s="11">
        <v>128.08314097465833</v>
      </c>
      <c r="V9388" s="11">
        <v>146.81741817324314</v>
      </c>
      <c r="W9388" s="11">
        <v>121.13630585783099</v>
      </c>
      <c r="X9388" s="11">
        <v>87.650572309031389</v>
      </c>
      <c r="Y9388" s="11">
        <v>79.774442954757532</v>
      </c>
      <c r="Z9388" s="11">
        <v>88.072399602579353</v>
      </c>
      <c r="AA9388" s="11">
        <v>44.324631835242776</v>
      </c>
      <c r="AB9388" s="11">
        <v>128.86384533109216</v>
      </c>
      <c r="AC9388" s="11">
        <v>77.005133977543906</v>
      </c>
      <c r="AD9388" s="11">
        <v>83.881189950824378</v>
      </c>
      <c r="AE9388" s="11">
        <v>77.404492063307856</v>
      </c>
      <c r="AF9388" s="12">
        <v>53.349652256941525</v>
      </c>
    </row>
    <row r="9389" spans="2:32" x14ac:dyDescent="0.2">
      <c r="B9389" s="8" t="s">
        <v>82</v>
      </c>
      <c r="C9389" s="1" t="s">
        <v>84</v>
      </c>
      <c r="D9389" s="9" t="s">
        <v>74</v>
      </c>
      <c r="E9389" s="9">
        <v>7</v>
      </c>
      <c r="F9389" s="9">
        <v>9</v>
      </c>
      <c r="G9389" s="9">
        <v>17</v>
      </c>
      <c r="H9389" s="13" t="s">
        <v>36</v>
      </c>
      <c r="I9389" s="11">
        <v>44.439988702444722</v>
      </c>
      <c r="J9389" s="11">
        <v>43.902800744937821</v>
      </c>
      <c r="K9389" s="11">
        <v>34.602268653275289</v>
      </c>
      <c r="L9389" s="11">
        <v>48.569132767912969</v>
      </c>
      <c r="M9389" s="11">
        <v>0.20275354099873269</v>
      </c>
      <c r="N9389" s="11">
        <v>41.751930324517531</v>
      </c>
      <c r="O9389" s="11">
        <v>24.081191198158354</v>
      </c>
      <c r="P9389" s="11">
        <v>14.327648098714684</v>
      </c>
      <c r="Q9389" s="11">
        <v>30.455190606230904</v>
      </c>
      <c r="R9389" s="11">
        <v>70.080039091161382</v>
      </c>
      <c r="S9389" s="11">
        <v>24.476524721527795</v>
      </c>
      <c r="T9389" s="11">
        <v>35.228243772666083</v>
      </c>
      <c r="U9389" s="11">
        <v>4.2585560524007651</v>
      </c>
      <c r="V9389" s="11">
        <v>32.126479364362645</v>
      </c>
      <c r="W9389" s="11">
        <v>35.267768012786263</v>
      </c>
      <c r="X9389" s="11">
        <v>58.855033400800842</v>
      </c>
      <c r="Y9389" s="11">
        <v>91.835638807999274</v>
      </c>
      <c r="Z9389" s="11">
        <v>85.198209010660605</v>
      </c>
      <c r="AA9389" s="11">
        <v>98.993641954317795</v>
      </c>
      <c r="AB9389" s="11">
        <v>75.376294860782309</v>
      </c>
      <c r="AC9389" s="11">
        <v>62.35132262323782</v>
      </c>
      <c r="AD9389" s="11">
        <v>51.305353008080687</v>
      </c>
      <c r="AE9389" s="11">
        <v>45.282990247340862</v>
      </c>
      <c r="AF9389" s="12">
        <v>44.063760460178486</v>
      </c>
    </row>
    <row r="9390" spans="2:32" x14ac:dyDescent="0.2">
      <c r="B9390" s="8" t="s">
        <v>82</v>
      </c>
      <c r="C9390" s="1" t="s">
        <v>84</v>
      </c>
      <c r="D9390" s="9" t="s">
        <v>74</v>
      </c>
      <c r="E9390" s="9">
        <v>7</v>
      </c>
      <c r="F9390" s="9">
        <v>9</v>
      </c>
      <c r="G9390" s="9">
        <v>18</v>
      </c>
      <c r="H9390" s="13" t="s">
        <v>36</v>
      </c>
      <c r="I9390" s="11">
        <v>42.69608886552534</v>
      </c>
      <c r="J9390" s="11">
        <v>37.180388136205309</v>
      </c>
      <c r="K9390" s="11">
        <v>37.613195650927878</v>
      </c>
      <c r="L9390" s="11">
        <v>39.206238942919633</v>
      </c>
      <c r="M9390" s="11">
        <v>30.368161342826884</v>
      </c>
      <c r="N9390" s="11">
        <v>38.488769573921097</v>
      </c>
      <c r="O9390" s="11">
        <v>23.170702298013719</v>
      </c>
      <c r="P9390" s="11">
        <v>21.1114742007233</v>
      </c>
      <c r="Q9390" s="11">
        <v>8.7201588711212459</v>
      </c>
      <c r="R9390" s="11">
        <v>7.877523713273308</v>
      </c>
      <c r="S9390" s="11">
        <v>0.45491454748568005</v>
      </c>
      <c r="T9390" s="11">
        <v>3.0048512373017169</v>
      </c>
      <c r="U9390" s="11">
        <v>8.0879627654253117</v>
      </c>
      <c r="V9390" s="11">
        <v>24.963937195079236</v>
      </c>
      <c r="W9390" s="11">
        <v>34.786798635823068</v>
      </c>
      <c r="X9390" s="11">
        <v>48.884829313710704</v>
      </c>
      <c r="Y9390" s="11">
        <v>53.770165872575824</v>
      </c>
      <c r="Z9390" s="11">
        <v>50.135314004299502</v>
      </c>
      <c r="AA9390" s="11">
        <v>45.23182515033222</v>
      </c>
      <c r="AB9390" s="11">
        <v>62.463167490236891</v>
      </c>
      <c r="AC9390" s="11">
        <v>78.872075317784621</v>
      </c>
      <c r="AD9390" s="11">
        <v>126.01410585409894</v>
      </c>
      <c r="AE9390" s="11">
        <v>172.92622756848849</v>
      </c>
      <c r="AF9390" s="12">
        <v>339.9663579841062</v>
      </c>
    </row>
    <row r="9391" spans="2:32" x14ac:dyDescent="0.2">
      <c r="B9391" s="8" t="s">
        <v>82</v>
      </c>
      <c r="C9391" s="1" t="s">
        <v>84</v>
      </c>
      <c r="D9391" s="9" t="s">
        <v>74</v>
      </c>
      <c r="E9391" s="9">
        <v>7</v>
      </c>
      <c r="F9391" s="9">
        <v>9</v>
      </c>
      <c r="G9391" s="9">
        <v>19</v>
      </c>
      <c r="H9391" s="13" t="s">
        <v>36</v>
      </c>
      <c r="I9391" s="11">
        <v>302.67530956907785</v>
      </c>
      <c r="J9391" s="11">
        <v>210.34486220493844</v>
      </c>
      <c r="K9391" s="11">
        <v>240.20284761776395</v>
      </c>
      <c r="L9391" s="11">
        <v>290.43499031522219</v>
      </c>
      <c r="M9391" s="11">
        <v>243.50479603762679</v>
      </c>
      <c r="N9391" s="11">
        <v>360.715968972582</v>
      </c>
      <c r="O9391" s="11">
        <v>352.4144965278</v>
      </c>
      <c r="P9391" s="11">
        <v>272.53009189750395</v>
      </c>
      <c r="Q9391" s="11">
        <v>246.82739881543955</v>
      </c>
      <c r="R9391" s="11">
        <v>259.93163215161593</v>
      </c>
      <c r="S9391" s="11">
        <v>143.75064088047355</v>
      </c>
      <c r="T9391" s="11">
        <v>156.06818617122173</v>
      </c>
      <c r="U9391" s="11">
        <v>153.23694449421518</v>
      </c>
      <c r="V9391" s="11">
        <v>208.44885289328946</v>
      </c>
      <c r="W9391" s="11">
        <v>195.65972001206595</v>
      </c>
      <c r="X9391" s="11">
        <v>153.49510878155564</v>
      </c>
      <c r="Y9391" s="11">
        <v>214.82600740640865</v>
      </c>
      <c r="Z9391" s="11">
        <v>180.85959683093253</v>
      </c>
      <c r="AA9391" s="11">
        <v>171.37592057301825</v>
      </c>
      <c r="AB9391" s="11">
        <v>114.15587703528054</v>
      </c>
      <c r="AC9391" s="11">
        <v>71.012628913663249</v>
      </c>
      <c r="AD9391" s="11">
        <v>72.291004580997736</v>
      </c>
      <c r="AE9391" s="11">
        <v>72.530944434853325</v>
      </c>
      <c r="AF9391" s="12">
        <v>45.656875890552762</v>
      </c>
    </row>
    <row r="9392" spans="2:32" x14ac:dyDescent="0.2">
      <c r="B9392" s="8" t="s">
        <v>82</v>
      </c>
      <c r="C9392" s="1" t="s">
        <v>84</v>
      </c>
      <c r="D9392" s="9" t="s">
        <v>74</v>
      </c>
      <c r="E9392" s="9">
        <v>7</v>
      </c>
      <c r="F9392" s="9">
        <v>9</v>
      </c>
      <c r="G9392" s="9">
        <v>20</v>
      </c>
      <c r="H9392" s="13" t="s">
        <v>36</v>
      </c>
      <c r="I9392" s="11">
        <v>71.219339550464866</v>
      </c>
      <c r="J9392" s="11">
        <v>86.420947001268772</v>
      </c>
      <c r="K9392" s="11">
        <v>113.8572317250616</v>
      </c>
      <c r="L9392" s="11">
        <v>93.322183066814105</v>
      </c>
      <c r="M9392" s="11">
        <v>96.135040846542694</v>
      </c>
      <c r="N9392" s="11">
        <v>143.18161331896624</v>
      </c>
      <c r="O9392" s="11">
        <v>169.56702405342674</v>
      </c>
      <c r="P9392" s="11">
        <v>260.95857897848481</v>
      </c>
      <c r="Q9392" s="11">
        <v>362.86089367157768</v>
      </c>
      <c r="R9392" s="11">
        <v>610.34806254025148</v>
      </c>
      <c r="S9392" s="11">
        <v>806.80630129248334</v>
      </c>
      <c r="T9392" s="11">
        <v>848.98043478948875</v>
      </c>
      <c r="U9392" s="11">
        <v>848.98043478948875</v>
      </c>
      <c r="V9392" s="11">
        <v>848.98043478948875</v>
      </c>
      <c r="W9392" s="11">
        <v>848.98043478948875</v>
      </c>
      <c r="X9392" s="11">
        <v>848.98043478948875</v>
      </c>
      <c r="Y9392" s="11">
        <v>843.99210360413633</v>
      </c>
      <c r="Z9392" s="11">
        <v>838.35765550363476</v>
      </c>
      <c r="AA9392" s="11">
        <v>819.50715198050023</v>
      </c>
      <c r="AB9392" s="11">
        <v>729.42547821216351</v>
      </c>
      <c r="AC9392" s="11">
        <v>512.68721137424802</v>
      </c>
      <c r="AD9392" s="11">
        <v>565.97709508287346</v>
      </c>
      <c r="AE9392" s="11">
        <v>550.7202675986108</v>
      </c>
      <c r="AF9392" s="12">
        <v>617.35669367362038</v>
      </c>
    </row>
    <row r="9393" spans="2:32" x14ac:dyDescent="0.2">
      <c r="B9393" s="8" t="s">
        <v>82</v>
      </c>
      <c r="C9393" s="1" t="s">
        <v>84</v>
      </c>
      <c r="D9393" s="9" t="s">
        <v>74</v>
      </c>
      <c r="E9393" s="9">
        <v>7</v>
      </c>
      <c r="F9393" s="9">
        <v>9</v>
      </c>
      <c r="G9393" s="9">
        <v>21</v>
      </c>
      <c r="H9393" s="13" t="s">
        <v>36</v>
      </c>
      <c r="I9393" s="11">
        <v>590.73681041534894</v>
      </c>
      <c r="J9393" s="11">
        <v>700.41801192304627</v>
      </c>
      <c r="K9393" s="11">
        <v>700.64873325096414</v>
      </c>
      <c r="L9393" s="11">
        <v>718.38390144482798</v>
      </c>
      <c r="M9393" s="11">
        <v>686.31090319922907</v>
      </c>
      <c r="N9393" s="11">
        <v>776.60622807611867</v>
      </c>
      <c r="O9393" s="11">
        <v>848.98043478948875</v>
      </c>
      <c r="P9393" s="11">
        <v>848.98043478948875</v>
      </c>
      <c r="Q9393" s="11">
        <v>848.98043478948875</v>
      </c>
      <c r="R9393" s="11">
        <v>848.98043478948875</v>
      </c>
      <c r="S9393" s="11">
        <v>848.98043478948875</v>
      </c>
      <c r="T9393" s="11">
        <v>848.98043478948875</v>
      </c>
      <c r="U9393" s="11">
        <v>848.98043478948875</v>
      </c>
      <c r="V9393" s="11">
        <v>848.98043478948875</v>
      </c>
      <c r="W9393" s="11">
        <v>848.98043478948875</v>
      </c>
      <c r="X9393" s="11">
        <v>848.98043478948875</v>
      </c>
      <c r="Y9393" s="11">
        <v>848.98043478948875</v>
      </c>
      <c r="Z9393" s="11">
        <v>848.98043478948875</v>
      </c>
      <c r="AA9393" s="11">
        <v>848.98043478948875</v>
      </c>
      <c r="AB9393" s="11">
        <v>848.98043478948875</v>
      </c>
      <c r="AC9393" s="11">
        <v>848.98043478948875</v>
      </c>
      <c r="AD9393" s="11">
        <v>848.98043478948875</v>
      </c>
      <c r="AE9393" s="11">
        <v>848.98043478948875</v>
      </c>
      <c r="AF9393" s="12">
        <v>848.98043478948875</v>
      </c>
    </row>
    <row r="9394" spans="2:32" x14ac:dyDescent="0.2">
      <c r="B9394" s="8" t="s">
        <v>82</v>
      </c>
      <c r="C9394" s="1" t="s">
        <v>84</v>
      </c>
      <c r="D9394" s="9" t="s">
        <v>74</v>
      </c>
      <c r="E9394" s="9">
        <v>7</v>
      </c>
      <c r="F9394" s="9">
        <v>9</v>
      </c>
      <c r="G9394" s="9">
        <v>22</v>
      </c>
      <c r="H9394" s="13" t="s">
        <v>36</v>
      </c>
      <c r="I9394" s="11">
        <v>848.98043478948875</v>
      </c>
      <c r="J9394" s="11">
        <v>848.98043478948875</v>
      </c>
      <c r="K9394" s="11">
        <v>848.98043478948875</v>
      </c>
      <c r="L9394" s="11">
        <v>848.98043478948875</v>
      </c>
      <c r="M9394" s="11">
        <v>848.98043478948875</v>
      </c>
      <c r="N9394" s="11">
        <v>848.98043478948875</v>
      </c>
      <c r="O9394" s="11">
        <v>848.98043478948875</v>
      </c>
      <c r="P9394" s="11">
        <v>848.98043478948875</v>
      </c>
      <c r="Q9394" s="11">
        <v>834.65123096960394</v>
      </c>
      <c r="R9394" s="11">
        <v>824.44907160857838</v>
      </c>
      <c r="S9394" s="11">
        <v>788.36347834640412</v>
      </c>
      <c r="T9394" s="11">
        <v>730.40637797042803</v>
      </c>
      <c r="U9394" s="11">
        <v>737.47010764103266</v>
      </c>
      <c r="V9394" s="11">
        <v>709.57560750483344</v>
      </c>
      <c r="W9394" s="11">
        <v>711.59232331426301</v>
      </c>
      <c r="X9394" s="11">
        <v>656.55848281736439</v>
      </c>
      <c r="Y9394" s="11">
        <v>786.21797654034742</v>
      </c>
      <c r="Z9394" s="11">
        <v>716.09825374527293</v>
      </c>
      <c r="AA9394" s="11">
        <v>720.79414352130652</v>
      </c>
      <c r="AB9394" s="11">
        <v>632.23961653088668</v>
      </c>
      <c r="AC9394" s="11">
        <v>709.78488474935068</v>
      </c>
      <c r="AD9394" s="11">
        <v>546.51145618151531</v>
      </c>
      <c r="AE9394" s="11">
        <v>470.02639438102983</v>
      </c>
      <c r="AF9394" s="12">
        <v>419.06778020378312</v>
      </c>
    </row>
    <row r="9395" spans="2:32" x14ac:dyDescent="0.2">
      <c r="B9395" s="8" t="s">
        <v>82</v>
      </c>
      <c r="C9395" s="1" t="s">
        <v>84</v>
      </c>
      <c r="D9395" s="9" t="s">
        <v>74</v>
      </c>
      <c r="E9395" s="9">
        <v>7</v>
      </c>
      <c r="F9395" s="9">
        <v>9</v>
      </c>
      <c r="G9395" s="9">
        <v>23</v>
      </c>
      <c r="H9395" s="13" t="s">
        <v>36</v>
      </c>
      <c r="I9395" s="11">
        <v>413.00770045924321</v>
      </c>
      <c r="J9395" s="11">
        <v>447.7841111679802</v>
      </c>
      <c r="K9395" s="11">
        <v>465.92653470211769</v>
      </c>
      <c r="L9395" s="11">
        <v>417.16970545633922</v>
      </c>
      <c r="M9395" s="11">
        <v>391.66852904753404</v>
      </c>
      <c r="N9395" s="11">
        <v>458.40713344628119</v>
      </c>
      <c r="O9395" s="11">
        <v>388.55913695446571</v>
      </c>
      <c r="P9395" s="11">
        <v>282.21841335642432</v>
      </c>
      <c r="Q9395" s="11">
        <v>241.60213480775585</v>
      </c>
      <c r="R9395" s="11">
        <v>302.10701098491023</v>
      </c>
      <c r="S9395" s="11">
        <v>335.79402580803566</v>
      </c>
      <c r="T9395" s="11">
        <v>308.49191088226075</v>
      </c>
      <c r="U9395" s="11">
        <v>254.22437743934168</v>
      </c>
      <c r="V9395" s="11">
        <v>270.13139196223125</v>
      </c>
      <c r="W9395" s="11">
        <v>363.27358596784097</v>
      </c>
      <c r="X9395" s="11">
        <v>320.09483057498414</v>
      </c>
      <c r="Y9395" s="11">
        <v>445.00206027435564</v>
      </c>
      <c r="Z9395" s="11">
        <v>500.21726425848397</v>
      </c>
      <c r="AA9395" s="11">
        <v>562.90567055956592</v>
      </c>
      <c r="AB9395" s="11">
        <v>579.61316294922017</v>
      </c>
      <c r="AC9395" s="11">
        <v>600.22633367900585</v>
      </c>
      <c r="AD9395" s="11">
        <v>574.13173934187887</v>
      </c>
      <c r="AE9395" s="11">
        <v>376.11746808465898</v>
      </c>
      <c r="AF9395" s="12">
        <v>307.2806542847473</v>
      </c>
    </row>
    <row r="9396" spans="2:32" x14ac:dyDescent="0.2">
      <c r="B9396" s="8" t="s">
        <v>82</v>
      </c>
      <c r="C9396" s="1" t="s">
        <v>84</v>
      </c>
      <c r="D9396" s="9" t="s">
        <v>74</v>
      </c>
      <c r="E9396" s="9">
        <v>7</v>
      </c>
      <c r="F9396" s="9">
        <v>9</v>
      </c>
      <c r="G9396" s="9">
        <v>24</v>
      </c>
      <c r="H9396" s="13" t="s">
        <v>36</v>
      </c>
      <c r="I9396" s="11">
        <v>321.38624430577443</v>
      </c>
      <c r="J9396" s="11">
        <v>375.23671158839261</v>
      </c>
      <c r="K9396" s="11">
        <v>514.48578071486509</v>
      </c>
      <c r="L9396" s="11">
        <v>524.15420716723145</v>
      </c>
      <c r="M9396" s="11">
        <v>779.00523175194917</v>
      </c>
      <c r="N9396" s="11">
        <v>815.08238102660891</v>
      </c>
      <c r="O9396" s="11">
        <v>846.41291585203624</v>
      </c>
      <c r="P9396" s="11">
        <v>776.40995092748744</v>
      </c>
      <c r="Q9396" s="11">
        <v>785.95499796516174</v>
      </c>
      <c r="R9396" s="11">
        <v>751.04360495241372</v>
      </c>
      <c r="S9396" s="11">
        <v>681.06402805083758</v>
      </c>
      <c r="T9396" s="11">
        <v>703.19972870205754</v>
      </c>
      <c r="U9396" s="11">
        <v>657.96103521835585</v>
      </c>
      <c r="V9396" s="11">
        <v>769.68197606978549</v>
      </c>
      <c r="W9396" s="11">
        <v>830.57509342827768</v>
      </c>
      <c r="X9396" s="11">
        <v>827.57766010491753</v>
      </c>
      <c r="Y9396" s="11">
        <v>807.83646776926844</v>
      </c>
      <c r="Z9396" s="11">
        <v>847.97396007623399</v>
      </c>
      <c r="AA9396" s="11">
        <v>848.98043478948875</v>
      </c>
      <c r="AB9396" s="11">
        <v>848.98043478948875</v>
      </c>
      <c r="AC9396" s="11">
        <v>848.98043478948875</v>
      </c>
      <c r="AD9396" s="11">
        <v>848.98043478948875</v>
      </c>
      <c r="AE9396" s="11">
        <v>848.98043478948875</v>
      </c>
      <c r="AF9396" s="12">
        <v>848.98043478948875</v>
      </c>
    </row>
    <row r="9397" spans="2:32" x14ac:dyDescent="0.2">
      <c r="B9397" s="8" t="s">
        <v>82</v>
      </c>
      <c r="C9397" s="1" t="s">
        <v>84</v>
      </c>
      <c r="D9397" s="9" t="s">
        <v>74</v>
      </c>
      <c r="E9397" s="9">
        <v>7</v>
      </c>
      <c r="F9397" s="9">
        <v>9</v>
      </c>
      <c r="G9397" s="9">
        <v>25</v>
      </c>
      <c r="H9397" s="13" t="s">
        <v>36</v>
      </c>
      <c r="I9397" s="11">
        <v>848.98043478948875</v>
      </c>
      <c r="J9397" s="11">
        <v>848.98043478948875</v>
      </c>
      <c r="K9397" s="11">
        <v>848.98043478948875</v>
      </c>
      <c r="L9397" s="11">
        <v>848.98043478948875</v>
      </c>
      <c r="M9397" s="11">
        <v>848.98043478948875</v>
      </c>
      <c r="N9397" s="11">
        <v>848.98043478948875</v>
      </c>
      <c r="O9397" s="11">
        <v>848.98043478948875</v>
      </c>
      <c r="P9397" s="11">
        <v>848.98043478948875</v>
      </c>
      <c r="Q9397" s="11">
        <v>848.98043478948875</v>
      </c>
      <c r="R9397" s="11">
        <v>848.98043478948875</v>
      </c>
      <c r="S9397" s="11">
        <v>848.98043478948875</v>
      </c>
      <c r="T9397" s="11">
        <v>848.98043478948875</v>
      </c>
      <c r="U9397" s="11">
        <v>848.98043478948875</v>
      </c>
      <c r="V9397" s="11">
        <v>848.98043478948875</v>
      </c>
      <c r="W9397" s="11">
        <v>848.98043478948875</v>
      </c>
      <c r="X9397" s="11">
        <v>848.98043478948875</v>
      </c>
      <c r="Y9397" s="11">
        <v>848.98043478948875</v>
      </c>
      <c r="Z9397" s="11">
        <v>848.98043478948875</v>
      </c>
      <c r="AA9397" s="11">
        <v>848.98043478948875</v>
      </c>
      <c r="AB9397" s="11">
        <v>848.98043478948875</v>
      </c>
      <c r="AC9397" s="11">
        <v>848.98043478948875</v>
      </c>
      <c r="AD9397" s="11">
        <v>848.98043478948875</v>
      </c>
      <c r="AE9397" s="11">
        <v>848.98043478948875</v>
      </c>
      <c r="AF9397" s="12">
        <v>848.98043478948875</v>
      </c>
    </row>
    <row r="9398" spans="2:32" x14ac:dyDescent="0.2">
      <c r="B9398" s="8" t="s">
        <v>82</v>
      </c>
      <c r="C9398" s="1" t="s">
        <v>84</v>
      </c>
      <c r="D9398" s="9" t="s">
        <v>74</v>
      </c>
      <c r="E9398" s="9">
        <v>7</v>
      </c>
      <c r="F9398" s="9">
        <v>9</v>
      </c>
      <c r="G9398" s="9">
        <v>26</v>
      </c>
      <c r="H9398" s="13" t="s">
        <v>36</v>
      </c>
      <c r="I9398" s="11">
        <v>848.98043478948875</v>
      </c>
      <c r="J9398" s="11">
        <v>848.98043478948875</v>
      </c>
      <c r="K9398" s="11">
        <v>848.98043478948875</v>
      </c>
      <c r="L9398" s="11">
        <v>848.98043478948875</v>
      </c>
      <c r="M9398" s="11">
        <v>848.98043478948875</v>
      </c>
      <c r="N9398" s="11">
        <v>848.98043478948875</v>
      </c>
      <c r="O9398" s="11">
        <v>848.98043478948875</v>
      </c>
      <c r="P9398" s="11">
        <v>848.98043478948875</v>
      </c>
      <c r="Q9398" s="11">
        <v>848.98043478948875</v>
      </c>
      <c r="R9398" s="11">
        <v>848.98043478948875</v>
      </c>
      <c r="S9398" s="11">
        <v>848.98043478948875</v>
      </c>
      <c r="T9398" s="11">
        <v>848.98043478948875</v>
      </c>
      <c r="U9398" s="11">
        <v>848.98043478948875</v>
      </c>
      <c r="V9398" s="11">
        <v>848.98043478948875</v>
      </c>
      <c r="W9398" s="11">
        <v>848.98043478948875</v>
      </c>
      <c r="X9398" s="11">
        <v>848.98043478948875</v>
      </c>
      <c r="Y9398" s="11">
        <v>848.98043478948875</v>
      </c>
      <c r="Z9398" s="11">
        <v>848.98043478948875</v>
      </c>
      <c r="AA9398" s="11">
        <v>848.98043478948875</v>
      </c>
      <c r="AB9398" s="11">
        <v>848.98043478948875</v>
      </c>
      <c r="AC9398" s="11">
        <v>848.98043478948875</v>
      </c>
      <c r="AD9398" s="11">
        <v>848.98043478948875</v>
      </c>
      <c r="AE9398" s="11">
        <v>848.98043478948875</v>
      </c>
      <c r="AF9398" s="12">
        <v>848.98043478948875</v>
      </c>
    </row>
    <row r="9399" spans="2:32" x14ac:dyDescent="0.2">
      <c r="B9399" s="8" t="s">
        <v>82</v>
      </c>
      <c r="C9399" s="1" t="s">
        <v>84</v>
      </c>
      <c r="D9399" s="9" t="s">
        <v>74</v>
      </c>
      <c r="E9399" s="9">
        <v>7</v>
      </c>
      <c r="F9399" s="9">
        <v>9</v>
      </c>
      <c r="G9399" s="9">
        <v>27</v>
      </c>
      <c r="H9399" s="13" t="s">
        <v>36</v>
      </c>
      <c r="I9399" s="11">
        <v>848.98043478948875</v>
      </c>
      <c r="J9399" s="11">
        <v>848.98043478948875</v>
      </c>
      <c r="K9399" s="11">
        <v>848.98043478948875</v>
      </c>
      <c r="L9399" s="11">
        <v>848.98043478948875</v>
      </c>
      <c r="M9399" s="11">
        <v>848.98043478948875</v>
      </c>
      <c r="N9399" s="11">
        <v>848.98043478948875</v>
      </c>
      <c r="O9399" s="11">
        <v>848.98043478948875</v>
      </c>
      <c r="P9399" s="11">
        <v>848.98043478948875</v>
      </c>
      <c r="Q9399" s="11">
        <v>848.98043478948875</v>
      </c>
      <c r="R9399" s="11">
        <v>848.98043478948875</v>
      </c>
      <c r="S9399" s="11">
        <v>848.98043478948875</v>
      </c>
      <c r="T9399" s="11">
        <v>848.98043478948875</v>
      </c>
      <c r="U9399" s="11">
        <v>848.98043478948875</v>
      </c>
      <c r="V9399" s="11">
        <v>848.98043478948875</v>
      </c>
      <c r="W9399" s="11">
        <v>848.98043478948875</v>
      </c>
      <c r="X9399" s="11">
        <v>848.98043478948875</v>
      </c>
      <c r="Y9399" s="11">
        <v>848.98043478948875</v>
      </c>
      <c r="Z9399" s="11">
        <v>848.98043478948875</v>
      </c>
      <c r="AA9399" s="11">
        <v>848.98043478948875</v>
      </c>
      <c r="AB9399" s="11">
        <v>848.98043478948875</v>
      </c>
      <c r="AC9399" s="11">
        <v>848.98043478948875</v>
      </c>
      <c r="AD9399" s="11">
        <v>848.98043478948875</v>
      </c>
      <c r="AE9399" s="11">
        <v>848.98043478948875</v>
      </c>
      <c r="AF9399" s="12">
        <v>848.98043478948875</v>
      </c>
    </row>
    <row r="9400" spans="2:32" x14ac:dyDescent="0.2">
      <c r="B9400" s="8" t="s">
        <v>82</v>
      </c>
      <c r="C9400" s="1" t="s">
        <v>84</v>
      </c>
      <c r="D9400" s="9" t="s">
        <v>74</v>
      </c>
      <c r="E9400" s="9">
        <v>7</v>
      </c>
      <c r="F9400" s="9">
        <v>9</v>
      </c>
      <c r="G9400" s="9">
        <v>28</v>
      </c>
      <c r="H9400" s="13" t="s">
        <v>36</v>
      </c>
      <c r="I9400" s="11">
        <v>848.98043478948875</v>
      </c>
      <c r="J9400" s="11">
        <v>848.98043478948875</v>
      </c>
      <c r="K9400" s="11">
        <v>848.98043478948875</v>
      </c>
      <c r="L9400" s="11">
        <v>848.98043478948875</v>
      </c>
      <c r="M9400" s="11">
        <v>848.98043478948875</v>
      </c>
      <c r="N9400" s="11">
        <v>848.98043478948875</v>
      </c>
      <c r="O9400" s="11">
        <v>848.98043478948875</v>
      </c>
      <c r="P9400" s="11">
        <v>848.98043478948875</v>
      </c>
      <c r="Q9400" s="11">
        <v>727.68449808135881</v>
      </c>
      <c r="R9400" s="11">
        <v>504.47759007422991</v>
      </c>
      <c r="S9400" s="11">
        <v>426.05302331417977</v>
      </c>
      <c r="T9400" s="11">
        <v>446.03404919448883</v>
      </c>
      <c r="U9400" s="11">
        <v>517.63642077572035</v>
      </c>
      <c r="V9400" s="11">
        <v>636.21612716916218</v>
      </c>
      <c r="W9400" s="11">
        <v>741.42316950822476</v>
      </c>
      <c r="X9400" s="11">
        <v>721.48302710703274</v>
      </c>
      <c r="Y9400" s="11">
        <v>650.00783169746887</v>
      </c>
      <c r="Z9400" s="11">
        <v>577.52361015396241</v>
      </c>
      <c r="AA9400" s="11">
        <v>397.8522008251565</v>
      </c>
      <c r="AB9400" s="11">
        <v>418.13335275090486</v>
      </c>
      <c r="AC9400" s="11">
        <v>478.44587003262643</v>
      </c>
      <c r="AD9400" s="11">
        <v>479.43964839055297</v>
      </c>
      <c r="AE9400" s="11">
        <v>373.68845484169043</v>
      </c>
      <c r="AF9400" s="12">
        <v>241.82501962927583</v>
      </c>
    </row>
    <row r="9401" spans="2:32" x14ac:dyDescent="0.2">
      <c r="B9401" s="8" t="s">
        <v>82</v>
      </c>
      <c r="C9401" s="1" t="s">
        <v>84</v>
      </c>
      <c r="D9401" s="9" t="s">
        <v>74</v>
      </c>
      <c r="E9401" s="9">
        <v>7</v>
      </c>
      <c r="F9401" s="9">
        <v>9</v>
      </c>
      <c r="G9401" s="9">
        <v>29</v>
      </c>
      <c r="H9401" s="13" t="s">
        <v>36</v>
      </c>
      <c r="I9401" s="11">
        <v>167.38511894148459</v>
      </c>
      <c r="J9401" s="11">
        <v>119.16769495928735</v>
      </c>
      <c r="K9401" s="11">
        <v>90.072272998063966</v>
      </c>
      <c r="L9401" s="11">
        <v>61.177619748974749</v>
      </c>
      <c r="M9401" s="11">
        <v>39.047109264541369</v>
      </c>
      <c r="N9401" s="11">
        <v>11.730719481725625</v>
      </c>
      <c r="O9401" s="11">
        <v>0.87557321110133035</v>
      </c>
      <c r="P9401" s="11">
        <v>0</v>
      </c>
      <c r="Q9401" s="11">
        <v>0</v>
      </c>
      <c r="R9401" s="11">
        <v>0</v>
      </c>
      <c r="S9401" s="11">
        <v>0</v>
      </c>
      <c r="T9401" s="11">
        <v>0.20275352616764999</v>
      </c>
      <c r="U9401" s="11">
        <v>22.466848099531191</v>
      </c>
      <c r="V9401" s="11">
        <v>53.139357481554619</v>
      </c>
      <c r="W9401" s="11">
        <v>63.263421348340195</v>
      </c>
      <c r="X9401" s="11">
        <v>81.311119592683553</v>
      </c>
      <c r="Y9401" s="11">
        <v>91.260832582374107</v>
      </c>
      <c r="Z9401" s="11">
        <v>102.26273323931055</v>
      </c>
      <c r="AA9401" s="11">
        <v>137.7262962125923</v>
      </c>
      <c r="AB9401" s="11">
        <v>91.237702738876294</v>
      </c>
      <c r="AC9401" s="11">
        <v>124.85672523807628</v>
      </c>
      <c r="AD9401" s="11">
        <v>128.42188763205729</v>
      </c>
      <c r="AE9401" s="11">
        <v>134.34265676963378</v>
      </c>
      <c r="AF9401" s="12">
        <v>192.47363342808202</v>
      </c>
    </row>
    <row r="9402" spans="2:32" x14ac:dyDescent="0.2">
      <c r="B9402" s="8" t="s">
        <v>82</v>
      </c>
      <c r="C9402" s="1" t="s">
        <v>84</v>
      </c>
      <c r="D9402" s="9" t="s">
        <v>74</v>
      </c>
      <c r="E9402" s="9">
        <v>7</v>
      </c>
      <c r="F9402" s="9">
        <v>9</v>
      </c>
      <c r="G9402" s="9">
        <v>30</v>
      </c>
      <c r="H9402" s="13" t="s">
        <v>36</v>
      </c>
      <c r="I9402" s="11">
        <v>582.68604542720698</v>
      </c>
      <c r="J9402" s="11">
        <v>563.86518698254167</v>
      </c>
      <c r="K9402" s="11">
        <v>833.99205321045793</v>
      </c>
      <c r="L9402" s="11">
        <v>835.67805630024998</v>
      </c>
      <c r="M9402" s="11">
        <v>848.98043478948875</v>
      </c>
      <c r="N9402" s="11">
        <v>848.98043478948875</v>
      </c>
      <c r="O9402" s="11">
        <v>745.05268693294943</v>
      </c>
      <c r="P9402" s="11">
        <v>848.98043478948875</v>
      </c>
      <c r="Q9402" s="11">
        <v>234.9626547616509</v>
      </c>
      <c r="R9402" s="11">
        <v>43.703562125865012</v>
      </c>
      <c r="S9402" s="11">
        <v>68.714269671753158</v>
      </c>
      <c r="T9402" s="11">
        <v>141.78811238660504</v>
      </c>
      <c r="U9402" s="11">
        <v>147.89516560845163</v>
      </c>
      <c r="V9402" s="11">
        <v>172.51755983461888</v>
      </c>
      <c r="W9402" s="11">
        <v>325.43383023464099</v>
      </c>
      <c r="X9402" s="11">
        <v>430.23547005083338</v>
      </c>
      <c r="Y9402" s="11">
        <v>481.43416076518793</v>
      </c>
      <c r="Z9402" s="11">
        <v>387.90512278480679</v>
      </c>
      <c r="AA9402" s="11">
        <v>378.88427120226766</v>
      </c>
      <c r="AB9402" s="11">
        <v>363.61650905791385</v>
      </c>
      <c r="AC9402" s="11">
        <v>354.5308088662249</v>
      </c>
      <c r="AD9402" s="11">
        <v>411.05710896930782</v>
      </c>
      <c r="AE9402" s="11">
        <v>273.70386691014943</v>
      </c>
      <c r="AF9402" s="12">
        <v>299.70961713403733</v>
      </c>
    </row>
    <row r="9403" spans="2:32" x14ac:dyDescent="0.2">
      <c r="B9403" s="8" t="s">
        <v>82</v>
      </c>
      <c r="C9403" s="1" t="s">
        <v>84</v>
      </c>
      <c r="D9403" s="9" t="s">
        <v>74</v>
      </c>
      <c r="E9403" s="9">
        <v>7</v>
      </c>
      <c r="F9403" s="9">
        <v>10</v>
      </c>
      <c r="G9403" s="9">
        <v>1</v>
      </c>
      <c r="H9403" s="13" t="s">
        <v>35</v>
      </c>
      <c r="I9403" s="11">
        <v>405.32728633356913</v>
      </c>
      <c r="J9403" s="11">
        <v>279.3517099692624</v>
      </c>
      <c r="K9403" s="11">
        <v>340.26575505220592</v>
      </c>
      <c r="L9403" s="11">
        <v>139.58731461195094</v>
      </c>
      <c r="M9403" s="11">
        <v>105.28148914984729</v>
      </c>
      <c r="N9403" s="11">
        <v>73.640083456739418</v>
      </c>
      <c r="O9403" s="11">
        <v>65.253259915137207</v>
      </c>
      <c r="P9403" s="11">
        <v>83.31713614095527</v>
      </c>
      <c r="Q9403" s="11">
        <v>76.920003092627923</v>
      </c>
      <c r="R9403" s="11">
        <v>98.171871874431886</v>
      </c>
      <c r="S9403" s="11">
        <v>279.05577554352487</v>
      </c>
      <c r="T9403" s="11">
        <v>308.86110753060717</v>
      </c>
      <c r="U9403" s="11">
        <v>266.78177146177762</v>
      </c>
      <c r="V9403" s="11">
        <v>184.99429555185662</v>
      </c>
      <c r="W9403" s="11">
        <v>90.330870115699568</v>
      </c>
      <c r="X9403" s="11">
        <v>87.321044177570073</v>
      </c>
      <c r="Y9403" s="11">
        <v>75.184740877829</v>
      </c>
      <c r="Z9403" s="11">
        <v>151.43918006607751</v>
      </c>
      <c r="AA9403" s="11">
        <v>186.83584418144218</v>
      </c>
      <c r="AB9403" s="11">
        <v>196.34439679106276</v>
      </c>
      <c r="AC9403" s="11">
        <v>140.08168274428209</v>
      </c>
      <c r="AD9403" s="11">
        <v>130.36130146945661</v>
      </c>
      <c r="AE9403" s="11">
        <v>100.16134215580155</v>
      </c>
      <c r="AF9403" s="12">
        <v>119.92022737895894</v>
      </c>
    </row>
    <row r="9404" spans="2:32" x14ac:dyDescent="0.2">
      <c r="B9404" s="8" t="s">
        <v>82</v>
      </c>
      <c r="C9404" s="1" t="s">
        <v>84</v>
      </c>
      <c r="D9404" s="9" t="s">
        <v>74</v>
      </c>
      <c r="E9404" s="9">
        <v>7</v>
      </c>
      <c r="F9404" s="9">
        <v>10</v>
      </c>
      <c r="G9404" s="9">
        <v>2</v>
      </c>
      <c r="H9404" s="13" t="s">
        <v>35</v>
      </c>
      <c r="I9404" s="11">
        <v>103.34340417739085</v>
      </c>
      <c r="J9404" s="11">
        <v>161.65444583218334</v>
      </c>
      <c r="K9404" s="11">
        <v>259.88376263966148</v>
      </c>
      <c r="L9404" s="11">
        <v>216.86978649956328</v>
      </c>
      <c r="M9404" s="11">
        <v>268.584319803705</v>
      </c>
      <c r="N9404" s="11">
        <v>293.58857665949142</v>
      </c>
      <c r="O9404" s="11">
        <v>336.96275872741688</v>
      </c>
      <c r="P9404" s="11">
        <v>416.06758284134497</v>
      </c>
      <c r="Q9404" s="11">
        <v>380.53801704479196</v>
      </c>
      <c r="R9404" s="11">
        <v>558.26026246428523</v>
      </c>
      <c r="S9404" s="11">
        <v>669.48185383823056</v>
      </c>
      <c r="T9404" s="11">
        <v>577.76751382210034</v>
      </c>
      <c r="U9404" s="11">
        <v>697.65488406618908</v>
      </c>
      <c r="V9404" s="11">
        <v>714.89689908995422</v>
      </c>
      <c r="W9404" s="11">
        <v>691.57138592462218</v>
      </c>
      <c r="X9404" s="11">
        <v>689.79517188908028</v>
      </c>
      <c r="Y9404" s="11">
        <v>817.84575187591201</v>
      </c>
      <c r="Z9404" s="11">
        <v>801.4082240942796</v>
      </c>
      <c r="AA9404" s="11">
        <v>665.58079235458172</v>
      </c>
      <c r="AB9404" s="11">
        <v>524.76575840687019</v>
      </c>
      <c r="AC9404" s="11">
        <v>434.9381636153683</v>
      </c>
      <c r="AD9404" s="11">
        <v>352.27930160539864</v>
      </c>
      <c r="AE9404" s="11">
        <v>223.60896938385875</v>
      </c>
      <c r="AF9404" s="12">
        <v>127.12068586178296</v>
      </c>
    </row>
    <row r="9405" spans="2:32" x14ac:dyDescent="0.2">
      <c r="B9405" s="8" t="s">
        <v>82</v>
      </c>
      <c r="C9405" s="1" t="s">
        <v>84</v>
      </c>
      <c r="D9405" s="9" t="s">
        <v>74</v>
      </c>
      <c r="E9405" s="9">
        <v>7</v>
      </c>
      <c r="F9405" s="9">
        <v>10</v>
      </c>
      <c r="G9405" s="9">
        <v>3</v>
      </c>
      <c r="H9405" s="13" t="s">
        <v>35</v>
      </c>
      <c r="I9405" s="11">
        <v>66.537710393633347</v>
      </c>
      <c r="J9405" s="11">
        <v>41.511698120374867</v>
      </c>
      <c r="K9405" s="11">
        <v>13.18849476374405</v>
      </c>
      <c r="L9405" s="11">
        <v>0.17332865960361954</v>
      </c>
      <c r="M9405" s="11">
        <v>4.7431153372401981E-2</v>
      </c>
      <c r="N9405" s="11">
        <v>0</v>
      </c>
      <c r="O9405" s="11">
        <v>0</v>
      </c>
      <c r="P9405" s="11">
        <v>5.5775520509660628E-2</v>
      </c>
      <c r="Q9405" s="11">
        <v>0</v>
      </c>
      <c r="R9405" s="11">
        <v>0</v>
      </c>
      <c r="S9405" s="11">
        <v>0</v>
      </c>
      <c r="T9405" s="11">
        <v>0</v>
      </c>
      <c r="U9405" s="11">
        <v>0</v>
      </c>
      <c r="V9405" s="11">
        <v>0</v>
      </c>
      <c r="W9405" s="11">
        <v>0</v>
      </c>
      <c r="X9405" s="11">
        <v>0</v>
      </c>
      <c r="Y9405" s="11">
        <v>0</v>
      </c>
      <c r="Z9405" s="11">
        <v>0</v>
      </c>
      <c r="AA9405" s="11">
        <v>2.6570229745133394</v>
      </c>
      <c r="AB9405" s="11">
        <v>0.56800267442146424</v>
      </c>
      <c r="AC9405" s="11">
        <v>0</v>
      </c>
      <c r="AD9405" s="11">
        <v>0</v>
      </c>
      <c r="AE9405" s="11">
        <v>0</v>
      </c>
      <c r="AF9405" s="12">
        <v>0</v>
      </c>
    </row>
    <row r="9406" spans="2:32" x14ac:dyDescent="0.2">
      <c r="B9406" s="8" t="s">
        <v>82</v>
      </c>
      <c r="C9406" s="1" t="s">
        <v>84</v>
      </c>
      <c r="D9406" s="9" t="s">
        <v>74</v>
      </c>
      <c r="E9406" s="9">
        <v>7</v>
      </c>
      <c r="F9406" s="9">
        <v>10</v>
      </c>
      <c r="G9406" s="9">
        <v>4</v>
      </c>
      <c r="H9406" s="13" t="s">
        <v>35</v>
      </c>
      <c r="I9406" s="11">
        <v>0</v>
      </c>
      <c r="J9406" s="11">
        <v>0</v>
      </c>
      <c r="K9406" s="11">
        <v>18.685018073578355</v>
      </c>
      <c r="L9406" s="11">
        <v>9.0749411316084867</v>
      </c>
      <c r="M9406" s="11">
        <v>43.563682005355098</v>
      </c>
      <c r="N9406" s="11">
        <v>68.518030490691473</v>
      </c>
      <c r="O9406" s="11">
        <v>65.748508895087156</v>
      </c>
      <c r="P9406" s="11">
        <v>49.308414505738646</v>
      </c>
      <c r="Q9406" s="11">
        <v>33.931058971272456</v>
      </c>
      <c r="R9406" s="11">
        <v>43.024591872603182</v>
      </c>
      <c r="S9406" s="11">
        <v>14.85392892261879</v>
      </c>
      <c r="T9406" s="11">
        <v>34.727143990216106</v>
      </c>
      <c r="U9406" s="11">
        <v>32.773902363910786</v>
      </c>
      <c r="V9406" s="11">
        <v>29.343194524720293</v>
      </c>
      <c r="W9406" s="11">
        <v>28.664298308219525</v>
      </c>
      <c r="X9406" s="11">
        <v>11.398262152257269</v>
      </c>
      <c r="Y9406" s="11">
        <v>2.8616795657908858</v>
      </c>
      <c r="Z9406" s="11">
        <v>3.5290827616280085</v>
      </c>
      <c r="AA9406" s="11">
        <v>0.13921921783664093</v>
      </c>
      <c r="AB9406" s="11">
        <v>38.496089721370893</v>
      </c>
      <c r="AC9406" s="11">
        <v>75.263500804539262</v>
      </c>
      <c r="AD9406" s="11">
        <v>267.51673249016483</v>
      </c>
      <c r="AE9406" s="11">
        <v>186.7682770942975</v>
      </c>
      <c r="AF9406" s="12">
        <v>243.17791044902123</v>
      </c>
    </row>
    <row r="9407" spans="2:32" x14ac:dyDescent="0.2">
      <c r="B9407" s="8" t="s">
        <v>82</v>
      </c>
      <c r="C9407" s="1" t="s">
        <v>84</v>
      </c>
      <c r="D9407" s="9" t="s">
        <v>74</v>
      </c>
      <c r="E9407" s="9">
        <v>7</v>
      </c>
      <c r="F9407" s="9">
        <v>10</v>
      </c>
      <c r="G9407" s="9">
        <v>5</v>
      </c>
      <c r="H9407" s="13" t="s">
        <v>35</v>
      </c>
      <c r="I9407" s="11">
        <v>615.44464686050503</v>
      </c>
      <c r="J9407" s="11">
        <v>839.49807980300307</v>
      </c>
      <c r="K9407" s="11">
        <v>845.93501045795233</v>
      </c>
      <c r="L9407" s="11">
        <v>848.98043478948875</v>
      </c>
      <c r="M9407" s="11">
        <v>848.98043478948875</v>
      </c>
      <c r="N9407" s="11">
        <v>848.98043478948875</v>
      </c>
      <c r="O9407" s="11">
        <v>848.98043478948875</v>
      </c>
      <c r="P9407" s="11">
        <v>848.98043478948875</v>
      </c>
      <c r="Q9407" s="11">
        <v>848.98043478948875</v>
      </c>
      <c r="R9407" s="11">
        <v>848.98043478948875</v>
      </c>
      <c r="S9407" s="11">
        <v>848.98043478948875</v>
      </c>
      <c r="T9407" s="11">
        <v>848.98043478948875</v>
      </c>
      <c r="U9407" s="11">
        <v>848.98043478948875</v>
      </c>
      <c r="V9407" s="11">
        <v>848.98043478948875</v>
      </c>
      <c r="W9407" s="11">
        <v>848.98043478948875</v>
      </c>
      <c r="X9407" s="11">
        <v>848.98043478948875</v>
      </c>
      <c r="Y9407" s="11">
        <v>848.98043478948875</v>
      </c>
      <c r="Z9407" s="11">
        <v>848.98043478948875</v>
      </c>
      <c r="AA9407" s="11">
        <v>848.98043478948875</v>
      </c>
      <c r="AB9407" s="11">
        <v>848.98043478948875</v>
      </c>
      <c r="AC9407" s="11">
        <v>848.98043478948875</v>
      </c>
      <c r="AD9407" s="11">
        <v>848.98043478948875</v>
      </c>
      <c r="AE9407" s="11">
        <v>848.98043478948875</v>
      </c>
      <c r="AF9407" s="12">
        <v>848.98043478948875</v>
      </c>
    </row>
    <row r="9408" spans="2:32" x14ac:dyDescent="0.2">
      <c r="B9408" s="8" t="s">
        <v>82</v>
      </c>
      <c r="C9408" s="1" t="s">
        <v>84</v>
      </c>
      <c r="D9408" s="9" t="s">
        <v>74</v>
      </c>
      <c r="E9408" s="9">
        <v>7</v>
      </c>
      <c r="F9408" s="9">
        <v>10</v>
      </c>
      <c r="G9408" s="9">
        <v>6</v>
      </c>
      <c r="H9408" s="13" t="s">
        <v>35</v>
      </c>
      <c r="I9408" s="11">
        <v>848.98043478948875</v>
      </c>
      <c r="J9408" s="11">
        <v>848.98043478948875</v>
      </c>
      <c r="K9408" s="11">
        <v>848.98043478948875</v>
      </c>
      <c r="L9408" s="11">
        <v>848.98043478948875</v>
      </c>
      <c r="M9408" s="11">
        <v>848.98043478948875</v>
      </c>
      <c r="N9408" s="11">
        <v>848.98043478948875</v>
      </c>
      <c r="O9408" s="11">
        <v>848.98043478948875</v>
      </c>
      <c r="P9408" s="11">
        <v>834.31389670579915</v>
      </c>
      <c r="Q9408" s="11">
        <v>807.08805103415796</v>
      </c>
      <c r="R9408" s="11">
        <v>780.03776740508715</v>
      </c>
      <c r="S9408" s="11">
        <v>590.78316122451213</v>
      </c>
      <c r="T9408" s="11">
        <v>474.0319122426024</v>
      </c>
      <c r="U9408" s="11">
        <v>477.84324876539506</v>
      </c>
      <c r="V9408" s="11">
        <v>337.01627781375129</v>
      </c>
      <c r="W9408" s="11">
        <v>406.33029840446176</v>
      </c>
      <c r="X9408" s="11">
        <v>368.86739358167216</v>
      </c>
      <c r="Y9408" s="11">
        <v>301.2829021027261</v>
      </c>
      <c r="Z9408" s="11">
        <v>237.49150752605962</v>
      </c>
      <c r="AA9408" s="11">
        <v>132.26835175039099</v>
      </c>
      <c r="AB9408" s="11">
        <v>68.967384272315428</v>
      </c>
      <c r="AC9408" s="11">
        <v>62.906298387177259</v>
      </c>
      <c r="AD9408" s="11">
        <v>86.933835714129245</v>
      </c>
      <c r="AE9408" s="11">
        <v>163.31753169686888</v>
      </c>
      <c r="AF9408" s="12">
        <v>251.79338988274574</v>
      </c>
    </row>
    <row r="9409" spans="2:32" x14ac:dyDescent="0.2">
      <c r="B9409" s="8" t="s">
        <v>82</v>
      </c>
      <c r="C9409" s="1" t="s">
        <v>84</v>
      </c>
      <c r="D9409" s="9" t="s">
        <v>74</v>
      </c>
      <c r="E9409" s="9">
        <v>7</v>
      </c>
      <c r="F9409" s="9">
        <v>10</v>
      </c>
      <c r="G9409" s="9">
        <v>7</v>
      </c>
      <c r="H9409" s="13" t="s">
        <v>35</v>
      </c>
      <c r="I9409" s="11">
        <v>268.68832057079248</v>
      </c>
      <c r="J9409" s="11">
        <v>324.38568231681739</v>
      </c>
      <c r="K9409" s="11">
        <v>439.20161795886219</v>
      </c>
      <c r="L9409" s="11">
        <v>620.65076002600119</v>
      </c>
      <c r="M9409" s="11">
        <v>848.98043478948875</v>
      </c>
      <c r="N9409" s="11">
        <v>848.98043478948875</v>
      </c>
      <c r="O9409" s="11">
        <v>848.98043478948875</v>
      </c>
      <c r="P9409" s="11">
        <v>848.98043478948875</v>
      </c>
      <c r="Q9409" s="11">
        <v>848.98043478948875</v>
      </c>
      <c r="R9409" s="11">
        <v>848.98043478948875</v>
      </c>
      <c r="S9409" s="11">
        <v>848.98043478948875</v>
      </c>
      <c r="T9409" s="11">
        <v>848.98043478948875</v>
      </c>
      <c r="U9409" s="11">
        <v>848.98043478948875</v>
      </c>
      <c r="V9409" s="11">
        <v>848.98043478948875</v>
      </c>
      <c r="W9409" s="11">
        <v>848.98043478948875</v>
      </c>
      <c r="X9409" s="11">
        <v>848.98043478948875</v>
      </c>
      <c r="Y9409" s="11">
        <v>848.98043478948875</v>
      </c>
      <c r="Z9409" s="11">
        <v>848.98043478948875</v>
      </c>
      <c r="AA9409" s="11">
        <v>848.98043478948875</v>
      </c>
      <c r="AB9409" s="11">
        <v>848.98043478948875</v>
      </c>
      <c r="AC9409" s="11">
        <v>848.98043478948875</v>
      </c>
      <c r="AD9409" s="11">
        <v>848.98043478948875</v>
      </c>
      <c r="AE9409" s="11">
        <v>848.98043478948875</v>
      </c>
      <c r="AF9409" s="12">
        <v>724.44984338213828</v>
      </c>
    </row>
    <row r="9410" spans="2:32" x14ac:dyDescent="0.2">
      <c r="B9410" s="8" t="s">
        <v>82</v>
      </c>
      <c r="C9410" s="1" t="s">
        <v>84</v>
      </c>
      <c r="D9410" s="9" t="s">
        <v>74</v>
      </c>
      <c r="E9410" s="9">
        <v>7</v>
      </c>
      <c r="F9410" s="9">
        <v>10</v>
      </c>
      <c r="G9410" s="9">
        <v>8</v>
      </c>
      <c r="H9410" s="13" t="s">
        <v>35</v>
      </c>
      <c r="I9410" s="11">
        <v>655.19723913227097</v>
      </c>
      <c r="J9410" s="11">
        <v>705.75060265692707</v>
      </c>
      <c r="K9410" s="11">
        <v>799.55176180329249</v>
      </c>
      <c r="L9410" s="11">
        <v>659.38630741309203</v>
      </c>
      <c r="M9410" s="11">
        <v>848.43279056327015</v>
      </c>
      <c r="N9410" s="11">
        <v>843.35351945482819</v>
      </c>
      <c r="O9410" s="11">
        <v>815.32731741264513</v>
      </c>
      <c r="P9410" s="11">
        <v>574.6924444120956</v>
      </c>
      <c r="Q9410" s="11">
        <v>347.63374163983872</v>
      </c>
      <c r="R9410" s="11">
        <v>221.11459117279207</v>
      </c>
      <c r="S9410" s="11">
        <v>266.73399307199162</v>
      </c>
      <c r="T9410" s="11">
        <v>236.43280462384249</v>
      </c>
      <c r="U9410" s="11">
        <v>451.44084374670945</v>
      </c>
      <c r="V9410" s="11">
        <v>612.01644867767482</v>
      </c>
      <c r="W9410" s="11">
        <v>602.73917931600454</v>
      </c>
      <c r="X9410" s="11">
        <v>644.99702371081742</v>
      </c>
      <c r="Y9410" s="11">
        <v>641.51828309912423</v>
      </c>
      <c r="Z9410" s="11">
        <v>845.3801979545625</v>
      </c>
      <c r="AA9410" s="11">
        <v>848.98043478948875</v>
      </c>
      <c r="AB9410" s="11">
        <v>848.98043478948875</v>
      </c>
      <c r="AC9410" s="11">
        <v>848.98043478948875</v>
      </c>
      <c r="AD9410" s="11">
        <v>848.98043478948875</v>
      </c>
      <c r="AE9410" s="11">
        <v>848.98043478948875</v>
      </c>
      <c r="AF9410" s="12">
        <v>848.98043478948875</v>
      </c>
    </row>
    <row r="9411" spans="2:32" x14ac:dyDescent="0.2">
      <c r="B9411" s="8" t="s">
        <v>82</v>
      </c>
      <c r="C9411" s="1" t="s">
        <v>84</v>
      </c>
      <c r="D9411" s="9" t="s">
        <v>74</v>
      </c>
      <c r="E9411" s="9">
        <v>7</v>
      </c>
      <c r="F9411" s="9">
        <v>10</v>
      </c>
      <c r="G9411" s="9">
        <v>9</v>
      </c>
      <c r="H9411" s="13" t="s">
        <v>35</v>
      </c>
      <c r="I9411" s="11">
        <v>848.98043478948875</v>
      </c>
      <c r="J9411" s="11">
        <v>848.98043478948875</v>
      </c>
      <c r="K9411" s="11">
        <v>848.98043478948875</v>
      </c>
      <c r="L9411" s="11">
        <v>848.98043478948875</v>
      </c>
      <c r="M9411" s="11">
        <v>848.98043478948875</v>
      </c>
      <c r="N9411" s="11">
        <v>848.98043478948875</v>
      </c>
      <c r="O9411" s="11">
        <v>848.98043478948875</v>
      </c>
      <c r="P9411" s="11">
        <v>848.98043478948875</v>
      </c>
      <c r="Q9411" s="11">
        <v>848.98043478948875</v>
      </c>
      <c r="R9411" s="11">
        <v>848.98043478948875</v>
      </c>
      <c r="S9411" s="11">
        <v>848.98043478948875</v>
      </c>
      <c r="T9411" s="11">
        <v>848.98043478948875</v>
      </c>
      <c r="U9411" s="11">
        <v>848.98043478948875</v>
      </c>
      <c r="V9411" s="11">
        <v>848.98043478948875</v>
      </c>
      <c r="W9411" s="11">
        <v>848.98043478948875</v>
      </c>
      <c r="X9411" s="11">
        <v>848.98043478948875</v>
      </c>
      <c r="Y9411" s="11">
        <v>848.98043478948875</v>
      </c>
      <c r="Z9411" s="11">
        <v>848.98043478948875</v>
      </c>
      <c r="AA9411" s="11">
        <v>848.98043478948875</v>
      </c>
      <c r="AB9411" s="11">
        <v>848.98043478948875</v>
      </c>
      <c r="AC9411" s="11">
        <v>848.98043478948875</v>
      </c>
      <c r="AD9411" s="11">
        <v>848.83877019320039</v>
      </c>
      <c r="AE9411" s="11">
        <v>846.71550219599567</v>
      </c>
      <c r="AF9411" s="12">
        <v>848.98043478948875</v>
      </c>
    </row>
    <row r="9412" spans="2:32" x14ac:dyDescent="0.2">
      <c r="B9412" s="8" t="s">
        <v>82</v>
      </c>
      <c r="C9412" s="1" t="s">
        <v>84</v>
      </c>
      <c r="D9412" s="9" t="s">
        <v>74</v>
      </c>
      <c r="E9412" s="9">
        <v>7</v>
      </c>
      <c r="F9412" s="9">
        <v>10</v>
      </c>
      <c r="G9412" s="9">
        <v>10</v>
      </c>
      <c r="H9412" s="13" t="s">
        <v>35</v>
      </c>
      <c r="I9412" s="11">
        <v>848.98043478948875</v>
      </c>
      <c r="J9412" s="11">
        <v>848.98043478948875</v>
      </c>
      <c r="K9412" s="11">
        <v>848.98043478948875</v>
      </c>
      <c r="L9412" s="11">
        <v>848.98043478948875</v>
      </c>
      <c r="M9412" s="11">
        <v>844.84798374869445</v>
      </c>
      <c r="N9412" s="11">
        <v>836.96840693908632</v>
      </c>
      <c r="O9412" s="11">
        <v>798.31632745735692</v>
      </c>
      <c r="P9412" s="11">
        <v>741.10806905327195</v>
      </c>
      <c r="Q9412" s="11">
        <v>702.77491715752637</v>
      </c>
      <c r="R9412" s="11">
        <v>600.04086969424282</v>
      </c>
      <c r="S9412" s="11">
        <v>510.50258778431112</v>
      </c>
      <c r="T9412" s="11">
        <v>428.33763829583631</v>
      </c>
      <c r="U9412" s="11">
        <v>399.4729908171289</v>
      </c>
      <c r="V9412" s="11">
        <v>435.06494492431062</v>
      </c>
      <c r="W9412" s="11">
        <v>478.3621287607636</v>
      </c>
      <c r="X9412" s="11">
        <v>519.39070474297</v>
      </c>
      <c r="Y9412" s="11">
        <v>567.4358394871108</v>
      </c>
      <c r="Z9412" s="11">
        <v>570.64419025400139</v>
      </c>
      <c r="AA9412" s="11">
        <v>596.32666940192428</v>
      </c>
      <c r="AB9412" s="11">
        <v>579.35534796352181</v>
      </c>
      <c r="AC9412" s="11">
        <v>508.5611996332853</v>
      </c>
      <c r="AD9412" s="11">
        <v>422.69662939928025</v>
      </c>
      <c r="AE9412" s="11">
        <v>409.59660286983438</v>
      </c>
      <c r="AF9412" s="12">
        <v>393.66531947635332</v>
      </c>
    </row>
    <row r="9413" spans="2:32" x14ac:dyDescent="0.2">
      <c r="B9413" s="8" t="s">
        <v>82</v>
      </c>
      <c r="C9413" s="1" t="s">
        <v>84</v>
      </c>
      <c r="D9413" s="9" t="s">
        <v>74</v>
      </c>
      <c r="E9413" s="9">
        <v>7</v>
      </c>
      <c r="F9413" s="9">
        <v>10</v>
      </c>
      <c r="G9413" s="9">
        <v>11</v>
      </c>
      <c r="H9413" s="13" t="s">
        <v>35</v>
      </c>
      <c r="I9413" s="11">
        <v>320.79416283590888</v>
      </c>
      <c r="J9413" s="11">
        <v>250.71293915657114</v>
      </c>
      <c r="K9413" s="11">
        <v>209.17861995813294</v>
      </c>
      <c r="L9413" s="11">
        <v>174.08871861940173</v>
      </c>
      <c r="M9413" s="11">
        <v>135.69694479594642</v>
      </c>
      <c r="N9413" s="11">
        <v>107.3998669240671</v>
      </c>
      <c r="O9413" s="11">
        <v>82.788809814230362</v>
      </c>
      <c r="P9413" s="11">
        <v>65.658768747202316</v>
      </c>
      <c r="Q9413" s="11">
        <v>54.502932375430639</v>
      </c>
      <c r="R9413" s="11">
        <v>41.310849676344219</v>
      </c>
      <c r="S9413" s="11">
        <v>31.200108629787373</v>
      </c>
      <c r="T9413" s="11">
        <v>20.67493257551487</v>
      </c>
      <c r="U9413" s="11">
        <v>8.8514725587040815</v>
      </c>
      <c r="V9413" s="11">
        <v>1.4716100711957103</v>
      </c>
      <c r="W9413" s="11">
        <v>1.47856376485739E-2</v>
      </c>
      <c r="X9413" s="11">
        <v>0</v>
      </c>
      <c r="Y9413" s="11">
        <v>0</v>
      </c>
      <c r="Z9413" s="11">
        <v>6.0167293077456878E-2</v>
      </c>
      <c r="AA9413" s="11">
        <v>0.35009753697346485</v>
      </c>
      <c r="AB9413" s="11">
        <v>31.834501159393962</v>
      </c>
      <c r="AC9413" s="11">
        <v>78.039249081584146</v>
      </c>
      <c r="AD9413" s="11">
        <v>113.12403239191239</v>
      </c>
      <c r="AE9413" s="11">
        <v>160.7460793191882</v>
      </c>
      <c r="AF9413" s="12">
        <v>118.98243599940034</v>
      </c>
    </row>
    <row r="9414" spans="2:32" x14ac:dyDescent="0.2">
      <c r="B9414" s="8" t="s">
        <v>82</v>
      </c>
      <c r="C9414" s="1" t="s">
        <v>84</v>
      </c>
      <c r="D9414" s="9" t="s">
        <v>74</v>
      </c>
      <c r="E9414" s="9">
        <v>7</v>
      </c>
      <c r="F9414" s="9">
        <v>10</v>
      </c>
      <c r="G9414" s="9">
        <v>12</v>
      </c>
      <c r="H9414" s="13" t="s">
        <v>35</v>
      </c>
      <c r="I9414" s="11">
        <v>159.45276720991026</v>
      </c>
      <c r="J9414" s="11">
        <v>72.712831874545813</v>
      </c>
      <c r="K9414" s="11">
        <v>66.396144513025988</v>
      </c>
      <c r="L9414" s="11">
        <v>53.753110840239586</v>
      </c>
      <c r="M9414" s="11">
        <v>51.271026528260727</v>
      </c>
      <c r="N9414" s="11">
        <v>73.385070477689112</v>
      </c>
      <c r="O9414" s="11">
        <v>376.37753075048715</v>
      </c>
      <c r="P9414" s="11">
        <v>247.63496902423577</v>
      </c>
      <c r="Q9414" s="11">
        <v>229.60535473336913</v>
      </c>
      <c r="R9414" s="11">
        <v>534.59820476059997</v>
      </c>
      <c r="S9414" s="11">
        <v>787.95907816737611</v>
      </c>
      <c r="T9414" s="11">
        <v>848.98043478948875</v>
      </c>
      <c r="U9414" s="11">
        <v>848.98043478948875</v>
      </c>
      <c r="V9414" s="11">
        <v>848.98043478948875</v>
      </c>
      <c r="W9414" s="11">
        <v>848.98043478948875</v>
      </c>
      <c r="X9414" s="11">
        <v>848.98043478948875</v>
      </c>
      <c r="Y9414" s="11">
        <v>848.98043478948875</v>
      </c>
      <c r="Z9414" s="11">
        <v>848.98043478948875</v>
      </c>
      <c r="AA9414" s="11">
        <v>848.98043478948875</v>
      </c>
      <c r="AB9414" s="11">
        <v>848.98043478948875</v>
      </c>
      <c r="AC9414" s="11">
        <v>848.98043478948875</v>
      </c>
      <c r="AD9414" s="11">
        <v>848.98043478948875</v>
      </c>
      <c r="AE9414" s="11">
        <v>848.98043478948875</v>
      </c>
      <c r="AF9414" s="12">
        <v>848.98043478948875</v>
      </c>
    </row>
    <row r="9415" spans="2:32" x14ac:dyDescent="0.2">
      <c r="B9415" s="8" t="s">
        <v>82</v>
      </c>
      <c r="C9415" s="1" t="s">
        <v>84</v>
      </c>
      <c r="D9415" s="9" t="s">
        <v>74</v>
      </c>
      <c r="E9415" s="9">
        <v>7</v>
      </c>
      <c r="F9415" s="9">
        <v>10</v>
      </c>
      <c r="G9415" s="9">
        <v>13</v>
      </c>
      <c r="H9415" s="13" t="s">
        <v>35</v>
      </c>
      <c r="I9415" s="11">
        <v>848.98043478948875</v>
      </c>
      <c r="J9415" s="11">
        <v>848.98043478948875</v>
      </c>
      <c r="K9415" s="11">
        <v>848.98043478948875</v>
      </c>
      <c r="L9415" s="11">
        <v>848.98043478948875</v>
      </c>
      <c r="M9415" s="11">
        <v>848.98043478948875</v>
      </c>
      <c r="N9415" s="11">
        <v>848.98043478948875</v>
      </c>
      <c r="O9415" s="11">
        <v>845.38766997229141</v>
      </c>
      <c r="P9415" s="11">
        <v>610.73047190287525</v>
      </c>
      <c r="Q9415" s="11">
        <v>447.83592930718856</v>
      </c>
      <c r="R9415" s="11">
        <v>356.89409265242443</v>
      </c>
      <c r="S9415" s="11">
        <v>331.13203347828403</v>
      </c>
      <c r="T9415" s="11">
        <v>330.99711192238505</v>
      </c>
      <c r="U9415" s="11">
        <v>342.66071897861309</v>
      </c>
      <c r="V9415" s="11">
        <v>352.03497270047905</v>
      </c>
      <c r="W9415" s="11">
        <v>355.94320246129809</v>
      </c>
      <c r="X9415" s="11">
        <v>334.91752167958305</v>
      </c>
      <c r="Y9415" s="11">
        <v>322.33142417440888</v>
      </c>
      <c r="Z9415" s="11">
        <v>330.97949497001645</v>
      </c>
      <c r="AA9415" s="11">
        <v>342.84830914728394</v>
      </c>
      <c r="AB9415" s="11">
        <v>379.0733496996732</v>
      </c>
      <c r="AC9415" s="11">
        <v>441.97832301866555</v>
      </c>
      <c r="AD9415" s="11">
        <v>460.99837452132061</v>
      </c>
      <c r="AE9415" s="11">
        <v>490.37846972709087</v>
      </c>
      <c r="AF9415" s="12">
        <v>539.37646897598461</v>
      </c>
    </row>
    <row r="9416" spans="2:32" x14ac:dyDescent="0.2">
      <c r="B9416" s="8" t="s">
        <v>82</v>
      </c>
      <c r="C9416" s="1" t="s">
        <v>84</v>
      </c>
      <c r="D9416" s="9" t="s">
        <v>74</v>
      </c>
      <c r="E9416" s="9">
        <v>7</v>
      </c>
      <c r="F9416" s="9">
        <v>10</v>
      </c>
      <c r="G9416" s="9">
        <v>14</v>
      </c>
      <c r="H9416" s="13" t="s">
        <v>35</v>
      </c>
      <c r="I9416" s="11">
        <v>634.67446159257008</v>
      </c>
      <c r="J9416" s="11">
        <v>775.155502422616</v>
      </c>
      <c r="K9416" s="11">
        <v>848.98043478948875</v>
      </c>
      <c r="L9416" s="11">
        <v>848.98043478948875</v>
      </c>
      <c r="M9416" s="11">
        <v>848.98043478948875</v>
      </c>
      <c r="N9416" s="11">
        <v>788.17904707953767</v>
      </c>
      <c r="O9416" s="11">
        <v>555.69298651927863</v>
      </c>
      <c r="P9416" s="11">
        <v>433.98690893557205</v>
      </c>
      <c r="Q9416" s="11">
        <v>391.29778332234093</v>
      </c>
      <c r="R9416" s="11">
        <v>425.15030637556458</v>
      </c>
      <c r="S9416" s="11">
        <v>641.55448897364681</v>
      </c>
      <c r="T9416" s="11">
        <v>594.18250405432377</v>
      </c>
      <c r="U9416" s="11">
        <v>504.81881221717782</v>
      </c>
      <c r="V9416" s="11">
        <v>431.69637101303306</v>
      </c>
      <c r="W9416" s="11">
        <v>459.54294088916691</v>
      </c>
      <c r="X9416" s="11">
        <v>530.13097087668939</v>
      </c>
      <c r="Y9416" s="11">
        <v>631.99565211463585</v>
      </c>
      <c r="Z9416" s="11">
        <v>734.33015924782069</v>
      </c>
      <c r="AA9416" s="11">
        <v>771.09795380344383</v>
      </c>
      <c r="AB9416" s="11">
        <v>848.40454269136922</v>
      </c>
      <c r="AC9416" s="11">
        <v>848.98043478948875</v>
      </c>
      <c r="AD9416" s="11">
        <v>846.86305935911093</v>
      </c>
      <c r="AE9416" s="11">
        <v>817.53824493491118</v>
      </c>
      <c r="AF9416" s="12">
        <v>717.92227654465739</v>
      </c>
    </row>
    <row r="9417" spans="2:32" x14ac:dyDescent="0.2">
      <c r="B9417" s="8" t="s">
        <v>82</v>
      </c>
      <c r="C9417" s="1" t="s">
        <v>84</v>
      </c>
      <c r="D9417" s="9" t="s">
        <v>74</v>
      </c>
      <c r="E9417" s="9">
        <v>7</v>
      </c>
      <c r="F9417" s="9">
        <v>10</v>
      </c>
      <c r="G9417" s="9">
        <v>15</v>
      </c>
      <c r="H9417" s="13" t="s">
        <v>35</v>
      </c>
      <c r="I9417" s="11">
        <v>733.24428675268416</v>
      </c>
      <c r="J9417" s="11">
        <v>707.22751074653763</v>
      </c>
      <c r="K9417" s="11">
        <v>736.17465416082018</v>
      </c>
      <c r="L9417" s="11">
        <v>734.57716106965177</v>
      </c>
      <c r="M9417" s="11">
        <v>625.74667611702625</v>
      </c>
      <c r="N9417" s="11">
        <v>534.68549979699242</v>
      </c>
      <c r="O9417" s="11">
        <v>505.30740927890599</v>
      </c>
      <c r="P9417" s="11">
        <v>457.05925434574459</v>
      </c>
      <c r="Q9417" s="11">
        <v>515.69217746344918</v>
      </c>
      <c r="R9417" s="11">
        <v>629.7387990199876</v>
      </c>
      <c r="S9417" s="11">
        <v>674.73528978267655</v>
      </c>
      <c r="T9417" s="11">
        <v>646.89679940538736</v>
      </c>
      <c r="U9417" s="11">
        <v>604.79015706038592</v>
      </c>
      <c r="V9417" s="11">
        <v>586.51906902584619</v>
      </c>
      <c r="W9417" s="11">
        <v>493.07814618136439</v>
      </c>
      <c r="X9417" s="11">
        <v>503.5947681421697</v>
      </c>
      <c r="Y9417" s="11">
        <v>475.66491260501027</v>
      </c>
      <c r="Z9417" s="11">
        <v>488.39446677576541</v>
      </c>
      <c r="AA9417" s="11">
        <v>534.34476363893828</v>
      </c>
      <c r="AB9417" s="11">
        <v>606.22460221997619</v>
      </c>
      <c r="AC9417" s="11">
        <v>564.50425711674256</v>
      </c>
      <c r="AD9417" s="11">
        <v>566.6245484564779</v>
      </c>
      <c r="AE9417" s="11">
        <v>483.32315366994521</v>
      </c>
      <c r="AF9417" s="12">
        <v>354.37085908833927</v>
      </c>
    </row>
    <row r="9418" spans="2:32" x14ac:dyDescent="0.2">
      <c r="B9418" s="8" t="s">
        <v>82</v>
      </c>
      <c r="C9418" s="1" t="s">
        <v>84</v>
      </c>
      <c r="D9418" s="9" t="s">
        <v>74</v>
      </c>
      <c r="E9418" s="9">
        <v>7</v>
      </c>
      <c r="F9418" s="9">
        <v>10</v>
      </c>
      <c r="G9418" s="9">
        <v>16</v>
      </c>
      <c r="H9418" s="13" t="s">
        <v>35</v>
      </c>
      <c r="I9418" s="11">
        <v>343.16195164755754</v>
      </c>
      <c r="J9418" s="11">
        <v>361.85994703647992</v>
      </c>
      <c r="K9418" s="11">
        <v>370.50792670991905</v>
      </c>
      <c r="L9418" s="11">
        <v>329.2422508480762</v>
      </c>
      <c r="M9418" s="11">
        <v>261.91356966714557</v>
      </c>
      <c r="N9418" s="11">
        <v>204.92131636093953</v>
      </c>
      <c r="O9418" s="11">
        <v>139.37291933902964</v>
      </c>
      <c r="P9418" s="11">
        <v>106.36252457659739</v>
      </c>
      <c r="Q9418" s="11">
        <v>60.863388751369705</v>
      </c>
      <c r="R9418" s="11">
        <v>40.840272023224365</v>
      </c>
      <c r="S9418" s="11">
        <v>6.9413440570505855</v>
      </c>
      <c r="T9418" s="11">
        <v>0</v>
      </c>
      <c r="U9418" s="11">
        <v>0</v>
      </c>
      <c r="V9418" s="11">
        <v>0</v>
      </c>
      <c r="W9418" s="11">
        <v>0</v>
      </c>
      <c r="X9418" s="11">
        <v>0</v>
      </c>
      <c r="Y9418" s="11">
        <v>0</v>
      </c>
      <c r="Z9418" s="11">
        <v>0</v>
      </c>
      <c r="AA9418" s="11">
        <v>0</v>
      </c>
      <c r="AB9418" s="11">
        <v>0</v>
      </c>
      <c r="AC9418" s="11">
        <v>0</v>
      </c>
      <c r="AD9418" s="11">
        <v>1.781230026102028</v>
      </c>
      <c r="AE9418" s="11">
        <v>12.441527440609699</v>
      </c>
      <c r="AF9418" s="12">
        <v>38.653385566129771</v>
      </c>
    </row>
    <row r="9419" spans="2:32" x14ac:dyDescent="0.2">
      <c r="B9419" s="8" t="s">
        <v>82</v>
      </c>
      <c r="C9419" s="1" t="s">
        <v>84</v>
      </c>
      <c r="D9419" s="9" t="s">
        <v>74</v>
      </c>
      <c r="E9419" s="9">
        <v>7</v>
      </c>
      <c r="F9419" s="9">
        <v>10</v>
      </c>
      <c r="G9419" s="9">
        <v>17</v>
      </c>
      <c r="H9419" s="13" t="s">
        <v>35</v>
      </c>
      <c r="I9419" s="11">
        <v>25.158128025752504</v>
      </c>
      <c r="J9419" s="11">
        <v>27.089775596756702</v>
      </c>
      <c r="K9419" s="11">
        <v>37.916302150593175</v>
      </c>
      <c r="L9419" s="11">
        <v>27.587509554147502</v>
      </c>
      <c r="M9419" s="11">
        <v>30.986303752576145</v>
      </c>
      <c r="N9419" s="11">
        <v>45.037708356420019</v>
      </c>
      <c r="O9419" s="11">
        <v>47.804014098865636</v>
      </c>
      <c r="P9419" s="11">
        <v>51.17828694236475</v>
      </c>
      <c r="Q9419" s="11">
        <v>57.097226043078379</v>
      </c>
      <c r="R9419" s="11">
        <v>48.947631470850816</v>
      </c>
      <c r="S9419" s="11">
        <v>41.616443051828909</v>
      </c>
      <c r="T9419" s="11">
        <v>45.345351980671666</v>
      </c>
      <c r="U9419" s="11">
        <v>55.780131048102533</v>
      </c>
      <c r="V9419" s="11">
        <v>62.426714826510363</v>
      </c>
      <c r="W9419" s="11">
        <v>65.550219465258337</v>
      </c>
      <c r="X9419" s="11">
        <v>64.011925408860591</v>
      </c>
      <c r="Y9419" s="11">
        <v>70.153453184049397</v>
      </c>
      <c r="Z9419" s="11">
        <v>67.705038512933712</v>
      </c>
      <c r="AA9419" s="11">
        <v>51.072516886527325</v>
      </c>
      <c r="AB9419" s="11">
        <v>45.417816884315712</v>
      </c>
      <c r="AC9419" s="11">
        <v>16.058300101355567</v>
      </c>
      <c r="AD9419" s="11">
        <v>0.1166015880001591</v>
      </c>
      <c r="AE9419" s="11">
        <v>1.5227010127946503</v>
      </c>
      <c r="AF9419" s="12">
        <v>26.645034874858499</v>
      </c>
    </row>
    <row r="9420" spans="2:32" x14ac:dyDescent="0.2">
      <c r="B9420" s="8" t="s">
        <v>82</v>
      </c>
      <c r="C9420" s="1" t="s">
        <v>84</v>
      </c>
      <c r="D9420" s="9" t="s">
        <v>74</v>
      </c>
      <c r="E9420" s="9">
        <v>7</v>
      </c>
      <c r="F9420" s="9">
        <v>10</v>
      </c>
      <c r="G9420" s="9">
        <v>18</v>
      </c>
      <c r="H9420" s="13" t="s">
        <v>35</v>
      </c>
      <c r="I9420" s="11">
        <v>32.571732648452588</v>
      </c>
      <c r="J9420" s="11">
        <v>44.327703411636328</v>
      </c>
      <c r="K9420" s="11">
        <v>55.5363868437571</v>
      </c>
      <c r="L9420" s="11">
        <v>38.971717061268826</v>
      </c>
      <c r="M9420" s="11">
        <v>52.322268803019732</v>
      </c>
      <c r="N9420" s="11">
        <v>59.29940583727236</v>
      </c>
      <c r="O9420" s="11">
        <v>21.023638126462011</v>
      </c>
      <c r="P9420" s="11">
        <v>5.4097863967174744</v>
      </c>
      <c r="Q9420" s="11">
        <v>2.2881139305076434</v>
      </c>
      <c r="R9420" s="11">
        <v>0.4515475062777331</v>
      </c>
      <c r="S9420" s="11">
        <v>0</v>
      </c>
      <c r="T9420" s="11">
        <v>0</v>
      </c>
      <c r="U9420" s="11">
        <v>0</v>
      </c>
      <c r="V9420" s="11">
        <v>9.661902059202445E-3</v>
      </c>
      <c r="W9420" s="11">
        <v>0.23078768217840034</v>
      </c>
      <c r="X9420" s="11">
        <v>0</v>
      </c>
      <c r="Y9420" s="11">
        <v>0</v>
      </c>
      <c r="Z9420" s="11">
        <v>0</v>
      </c>
      <c r="AA9420" s="11">
        <v>0</v>
      </c>
      <c r="AB9420" s="11">
        <v>0</v>
      </c>
      <c r="AC9420" s="11">
        <v>0</v>
      </c>
      <c r="AD9420" s="11">
        <v>0.88018455042166988</v>
      </c>
      <c r="AE9420" s="11">
        <v>3.0795116156670987</v>
      </c>
      <c r="AF9420" s="12">
        <v>10.735177530183055</v>
      </c>
    </row>
    <row r="9421" spans="2:32" x14ac:dyDescent="0.2">
      <c r="B9421" s="8" t="s">
        <v>82</v>
      </c>
      <c r="C9421" s="1" t="s">
        <v>84</v>
      </c>
      <c r="D9421" s="9" t="s">
        <v>74</v>
      </c>
      <c r="E9421" s="9">
        <v>7</v>
      </c>
      <c r="F9421" s="9">
        <v>10</v>
      </c>
      <c r="G9421" s="9">
        <v>19</v>
      </c>
      <c r="H9421" s="13" t="s">
        <v>35</v>
      </c>
      <c r="I9421" s="11">
        <v>23.094725394166908</v>
      </c>
      <c r="J9421" s="11">
        <v>26.770493013995139</v>
      </c>
      <c r="K9421" s="11">
        <v>42.35250513973881</v>
      </c>
      <c r="L9421" s="11">
        <v>27.886151067608996</v>
      </c>
      <c r="M9421" s="11">
        <v>12.917669241077915</v>
      </c>
      <c r="N9421" s="11">
        <v>15.612314992358497</v>
      </c>
      <c r="O9421" s="11">
        <v>25.057043168023359</v>
      </c>
      <c r="P9421" s="11">
        <v>10.196526872051175</v>
      </c>
      <c r="Q9421" s="11">
        <v>7.1424872243414619</v>
      </c>
      <c r="R9421" s="11">
        <v>3.1915017086205557</v>
      </c>
      <c r="S9421" s="11">
        <v>18.203754447949439</v>
      </c>
      <c r="T9421" s="11">
        <v>2.6402610043562174</v>
      </c>
      <c r="U9421" s="11">
        <v>15.80635869869881</v>
      </c>
      <c r="V9421" s="11">
        <v>22.076127635887598</v>
      </c>
      <c r="W9421" s="11">
        <v>15.159742510008034</v>
      </c>
      <c r="X9421" s="11">
        <v>0.10320667388206289</v>
      </c>
      <c r="Y9421" s="11">
        <v>0</v>
      </c>
      <c r="Z9421" s="11">
        <v>0</v>
      </c>
      <c r="AA9421" s="11">
        <v>0</v>
      </c>
      <c r="AB9421" s="11">
        <v>0</v>
      </c>
      <c r="AC9421" s="11">
        <v>0.52620761768364555</v>
      </c>
      <c r="AD9421" s="11">
        <v>0.47548264786259314</v>
      </c>
      <c r="AE9421" s="11">
        <v>0.3047158796906963</v>
      </c>
      <c r="AF9421" s="12">
        <v>0.32960258349266708</v>
      </c>
    </row>
    <row r="9422" spans="2:32" x14ac:dyDescent="0.2">
      <c r="B9422" s="8" t="s">
        <v>82</v>
      </c>
      <c r="C9422" s="1" t="s">
        <v>84</v>
      </c>
      <c r="D9422" s="9" t="s">
        <v>74</v>
      </c>
      <c r="E9422" s="9">
        <v>7</v>
      </c>
      <c r="F9422" s="9">
        <v>10</v>
      </c>
      <c r="G9422" s="9">
        <v>20</v>
      </c>
      <c r="H9422" s="13" t="s">
        <v>35</v>
      </c>
      <c r="I9422" s="11">
        <v>4.9791729329323795</v>
      </c>
      <c r="J9422" s="11">
        <v>27.977425105312175</v>
      </c>
      <c r="K9422" s="11">
        <v>47.692609655675682</v>
      </c>
      <c r="L9422" s="11">
        <v>63.41925544166336</v>
      </c>
      <c r="M9422" s="11">
        <v>60.465860702468163</v>
      </c>
      <c r="N9422" s="11">
        <v>62.750316220332145</v>
      </c>
      <c r="O9422" s="11">
        <v>85.684816571733236</v>
      </c>
      <c r="P9422" s="11">
        <v>104.60435273020579</v>
      </c>
      <c r="Q9422" s="11">
        <v>109.74074984410839</v>
      </c>
      <c r="R9422" s="11">
        <v>89.261915969647532</v>
      </c>
      <c r="S9422" s="11">
        <v>127.22674447115094</v>
      </c>
      <c r="T9422" s="11">
        <v>137.70046307812734</v>
      </c>
      <c r="U9422" s="11">
        <v>150.36604948735155</v>
      </c>
      <c r="V9422" s="11">
        <v>180.31369911292313</v>
      </c>
      <c r="W9422" s="11">
        <v>220.39630550104349</v>
      </c>
      <c r="X9422" s="11">
        <v>234.89999308451883</v>
      </c>
      <c r="Y9422" s="11">
        <v>328.07154361506656</v>
      </c>
      <c r="Z9422" s="11">
        <v>389.72118758156944</v>
      </c>
      <c r="AA9422" s="11">
        <v>419.02267473090774</v>
      </c>
      <c r="AB9422" s="11">
        <v>407.63319352834685</v>
      </c>
      <c r="AC9422" s="11">
        <v>405.87663150691293</v>
      </c>
      <c r="AD9422" s="11">
        <v>390.05293301910439</v>
      </c>
      <c r="AE9422" s="11">
        <v>387.10692297222732</v>
      </c>
      <c r="AF9422" s="12">
        <v>361.94535888141235</v>
      </c>
    </row>
    <row r="9423" spans="2:32" x14ac:dyDescent="0.2">
      <c r="B9423" s="8" t="s">
        <v>82</v>
      </c>
      <c r="C9423" s="1" t="s">
        <v>84</v>
      </c>
      <c r="D9423" s="9" t="s">
        <v>74</v>
      </c>
      <c r="E9423" s="9">
        <v>7</v>
      </c>
      <c r="F9423" s="9">
        <v>10</v>
      </c>
      <c r="G9423" s="9">
        <v>21</v>
      </c>
      <c r="H9423" s="13" t="s">
        <v>35</v>
      </c>
      <c r="I9423" s="11">
        <v>304.96612085812018</v>
      </c>
      <c r="J9423" s="11">
        <v>257.63994001495558</v>
      </c>
      <c r="K9423" s="11">
        <v>243.37414203656922</v>
      </c>
      <c r="L9423" s="11">
        <v>241.54995217987769</v>
      </c>
      <c r="M9423" s="11">
        <v>244.73098148356954</v>
      </c>
      <c r="N9423" s="11">
        <v>244.40979103042724</v>
      </c>
      <c r="O9423" s="11">
        <v>235.95116322089504</v>
      </c>
      <c r="P9423" s="11">
        <v>207.34622910637373</v>
      </c>
      <c r="Q9423" s="11">
        <v>171.09332035778104</v>
      </c>
      <c r="R9423" s="11">
        <v>136.02112709358494</v>
      </c>
      <c r="S9423" s="11">
        <v>108.12992254244163</v>
      </c>
      <c r="T9423" s="11">
        <v>75.56580618848264</v>
      </c>
      <c r="U9423" s="11">
        <v>55.008276932179768</v>
      </c>
      <c r="V9423" s="11">
        <v>46.654321915718803</v>
      </c>
      <c r="W9423" s="11">
        <v>44.577230076856331</v>
      </c>
      <c r="X9423" s="11">
        <v>46.950985318795858</v>
      </c>
      <c r="Y9423" s="11">
        <v>50.154928050837562</v>
      </c>
      <c r="Z9423" s="11">
        <v>41.098216098660153</v>
      </c>
      <c r="AA9423" s="11">
        <v>37.382922340333209</v>
      </c>
      <c r="AB9423" s="11">
        <v>27.375899202468386</v>
      </c>
      <c r="AC9423" s="11">
        <v>18.111161037197157</v>
      </c>
      <c r="AD9423" s="11">
        <v>4.692902677482512</v>
      </c>
      <c r="AE9423" s="11">
        <v>0</v>
      </c>
      <c r="AF9423" s="12">
        <v>0</v>
      </c>
    </row>
    <row r="9424" spans="2:32" x14ac:dyDescent="0.2">
      <c r="B9424" s="8" t="s">
        <v>82</v>
      </c>
      <c r="C9424" s="1" t="s">
        <v>84</v>
      </c>
      <c r="D9424" s="9" t="s">
        <v>74</v>
      </c>
      <c r="E9424" s="9">
        <v>7</v>
      </c>
      <c r="F9424" s="9">
        <v>10</v>
      </c>
      <c r="G9424" s="9">
        <v>22</v>
      </c>
      <c r="H9424" s="13" t="s">
        <v>35</v>
      </c>
      <c r="I9424" s="11">
        <v>0</v>
      </c>
      <c r="J9424" s="11">
        <v>0</v>
      </c>
      <c r="K9424" s="11">
        <v>0</v>
      </c>
      <c r="L9424" s="11">
        <v>0</v>
      </c>
      <c r="M9424" s="11">
        <v>0</v>
      </c>
      <c r="N9424" s="11">
        <v>0</v>
      </c>
      <c r="O9424" s="11">
        <v>0</v>
      </c>
      <c r="P9424" s="11">
        <v>0</v>
      </c>
      <c r="Q9424" s="11">
        <v>0</v>
      </c>
      <c r="R9424" s="11">
        <v>1.1877551464258638</v>
      </c>
      <c r="S9424" s="11">
        <v>18.958699706679639</v>
      </c>
      <c r="T9424" s="11">
        <v>44.033310469230983</v>
      </c>
      <c r="U9424" s="11">
        <v>70.277888097180892</v>
      </c>
      <c r="V9424" s="11">
        <v>109.44006187863664</v>
      </c>
      <c r="W9424" s="11">
        <v>136.06782720439023</v>
      </c>
      <c r="X9424" s="11">
        <v>194.88771782262123</v>
      </c>
      <c r="Y9424" s="11">
        <v>256.56372646956504</v>
      </c>
      <c r="Z9424" s="11">
        <v>335.94978396621951</v>
      </c>
      <c r="AA9424" s="11">
        <v>454.75559483109566</v>
      </c>
      <c r="AB9424" s="11">
        <v>613.59128272321027</v>
      </c>
      <c r="AC9424" s="11">
        <v>793.22047211444283</v>
      </c>
      <c r="AD9424" s="11">
        <v>848.98043478948875</v>
      </c>
      <c r="AE9424" s="11">
        <v>848.98043478948875</v>
      </c>
      <c r="AF9424" s="12">
        <v>848.98043478948875</v>
      </c>
    </row>
    <row r="9425" spans="2:32" x14ac:dyDescent="0.2">
      <c r="B9425" s="8" t="s">
        <v>82</v>
      </c>
      <c r="C9425" s="1" t="s">
        <v>84</v>
      </c>
      <c r="D9425" s="9" t="s">
        <v>74</v>
      </c>
      <c r="E9425" s="9">
        <v>7</v>
      </c>
      <c r="F9425" s="9">
        <v>10</v>
      </c>
      <c r="G9425" s="9">
        <v>23</v>
      </c>
      <c r="H9425" s="13" t="s">
        <v>35</v>
      </c>
      <c r="I9425" s="11">
        <v>848.98043478948875</v>
      </c>
      <c r="J9425" s="11">
        <v>848.98043478948875</v>
      </c>
      <c r="K9425" s="11">
        <v>848.98043478948875</v>
      </c>
      <c r="L9425" s="11">
        <v>848.98043478948875</v>
      </c>
      <c r="M9425" s="11">
        <v>848.98043478948875</v>
      </c>
      <c r="N9425" s="11">
        <v>848.98043478948875</v>
      </c>
      <c r="O9425" s="11">
        <v>847.54167651397381</v>
      </c>
      <c r="P9425" s="11">
        <v>586.99053512009846</v>
      </c>
      <c r="Q9425" s="11">
        <v>212.07016932294559</v>
      </c>
      <c r="R9425" s="11">
        <v>355.99969820510091</v>
      </c>
      <c r="S9425" s="11">
        <v>846.02485691503239</v>
      </c>
      <c r="T9425" s="11">
        <v>821.77487898712786</v>
      </c>
      <c r="U9425" s="11">
        <v>644.46165060314513</v>
      </c>
      <c r="V9425" s="11">
        <v>503.42983701913261</v>
      </c>
      <c r="W9425" s="11">
        <v>496.16278341894849</v>
      </c>
      <c r="X9425" s="11">
        <v>297.21648425925849</v>
      </c>
      <c r="Y9425" s="11">
        <v>126.53342627327699</v>
      </c>
      <c r="Z9425" s="11">
        <v>106.97935330843279</v>
      </c>
      <c r="AA9425" s="11">
        <v>51.648424171675487</v>
      </c>
      <c r="AB9425" s="11">
        <v>24.661050907318586</v>
      </c>
      <c r="AC9425" s="11">
        <v>6.2822854211547901</v>
      </c>
      <c r="AD9425" s="11">
        <v>0</v>
      </c>
      <c r="AE9425" s="11">
        <v>0.68701973399691807</v>
      </c>
      <c r="AF9425" s="12">
        <v>58.239525940392902</v>
      </c>
    </row>
    <row r="9426" spans="2:32" x14ac:dyDescent="0.2">
      <c r="B9426" s="8" t="s">
        <v>82</v>
      </c>
      <c r="C9426" s="1" t="s">
        <v>84</v>
      </c>
      <c r="D9426" s="9" t="s">
        <v>74</v>
      </c>
      <c r="E9426" s="9">
        <v>7</v>
      </c>
      <c r="F9426" s="9">
        <v>10</v>
      </c>
      <c r="G9426" s="9">
        <v>24</v>
      </c>
      <c r="H9426" s="13" t="s">
        <v>35</v>
      </c>
      <c r="I9426" s="11">
        <v>108.71270955123009</v>
      </c>
      <c r="J9426" s="11">
        <v>215.33838735383463</v>
      </c>
      <c r="K9426" s="11">
        <v>298.72410051929029</v>
      </c>
      <c r="L9426" s="11">
        <v>382.26696904949711</v>
      </c>
      <c r="M9426" s="11">
        <v>498.89960734347574</v>
      </c>
      <c r="N9426" s="11">
        <v>666.50240195590891</v>
      </c>
      <c r="O9426" s="11">
        <v>764.93159523763211</v>
      </c>
      <c r="P9426" s="11">
        <v>848.98043478948875</v>
      </c>
      <c r="Q9426" s="11">
        <v>848.98043478948875</v>
      </c>
      <c r="R9426" s="11">
        <v>848.98043478948875</v>
      </c>
      <c r="S9426" s="11">
        <v>848.98043478948875</v>
      </c>
      <c r="T9426" s="11">
        <v>848.98043478948875</v>
      </c>
      <c r="U9426" s="11">
        <v>848.98043478948875</v>
      </c>
      <c r="V9426" s="11">
        <v>848.98043478948875</v>
      </c>
      <c r="W9426" s="11">
        <v>848.98043478948875</v>
      </c>
      <c r="X9426" s="11">
        <v>848.98043478948875</v>
      </c>
      <c r="Y9426" s="11">
        <v>848.98043478948875</v>
      </c>
      <c r="Z9426" s="11">
        <v>848.98043478948875</v>
      </c>
      <c r="AA9426" s="11">
        <v>848.98043478948875</v>
      </c>
      <c r="AB9426" s="11">
        <v>848.98043478948875</v>
      </c>
      <c r="AC9426" s="11">
        <v>848.98043478948875</v>
      </c>
      <c r="AD9426" s="11">
        <v>848.98043478948875</v>
      </c>
      <c r="AE9426" s="11">
        <v>848.98043478948875</v>
      </c>
      <c r="AF9426" s="12">
        <v>848.98043478948875</v>
      </c>
    </row>
    <row r="9427" spans="2:32" x14ac:dyDescent="0.2">
      <c r="B9427" s="8" t="s">
        <v>82</v>
      </c>
      <c r="C9427" s="1" t="s">
        <v>84</v>
      </c>
      <c r="D9427" s="9" t="s">
        <v>74</v>
      </c>
      <c r="E9427" s="9">
        <v>7</v>
      </c>
      <c r="F9427" s="9">
        <v>10</v>
      </c>
      <c r="G9427" s="9">
        <v>25</v>
      </c>
      <c r="H9427" s="13" t="s">
        <v>35</v>
      </c>
      <c r="I9427" s="11">
        <v>783.34428712035026</v>
      </c>
      <c r="J9427" s="11">
        <v>578.52164087970277</v>
      </c>
      <c r="K9427" s="11">
        <v>374.60441486863658</v>
      </c>
      <c r="L9427" s="11">
        <v>203.30901591756583</v>
      </c>
      <c r="M9427" s="11">
        <v>101.31791785934585</v>
      </c>
      <c r="N9427" s="11">
        <v>32.509150703217131</v>
      </c>
      <c r="O9427" s="11">
        <v>0</v>
      </c>
      <c r="P9427" s="11">
        <v>0</v>
      </c>
      <c r="Q9427" s="11">
        <v>0</v>
      </c>
      <c r="R9427" s="11">
        <v>37.58860405599426</v>
      </c>
      <c r="S9427" s="11">
        <v>94.970704571739205</v>
      </c>
      <c r="T9427" s="11">
        <v>215.67077064654174</v>
      </c>
      <c r="U9427" s="11">
        <v>721.63185998049232</v>
      </c>
      <c r="V9427" s="11">
        <v>848.80900361850831</v>
      </c>
      <c r="W9427" s="11">
        <v>621.56289292191639</v>
      </c>
      <c r="X9427" s="11">
        <v>121.30326444909399</v>
      </c>
      <c r="Y9427" s="11">
        <v>829.08476000600024</v>
      </c>
      <c r="Z9427" s="11">
        <v>848.98043478948875</v>
      </c>
      <c r="AA9427" s="11">
        <v>848.98043478948875</v>
      </c>
      <c r="AB9427" s="11">
        <v>848.98043478948875</v>
      </c>
      <c r="AC9427" s="11">
        <v>848.98043478948875</v>
      </c>
      <c r="AD9427" s="11">
        <v>848.98043478948875</v>
      </c>
      <c r="AE9427" s="11">
        <v>848.98043478948875</v>
      </c>
      <c r="AF9427" s="12">
        <v>848.98043478948875</v>
      </c>
    </row>
    <row r="9428" spans="2:32" x14ac:dyDescent="0.2">
      <c r="B9428" s="8" t="s">
        <v>82</v>
      </c>
      <c r="C9428" s="1" t="s">
        <v>84</v>
      </c>
      <c r="D9428" s="9" t="s">
        <v>74</v>
      </c>
      <c r="E9428" s="9">
        <v>7</v>
      </c>
      <c r="F9428" s="9">
        <v>10</v>
      </c>
      <c r="G9428" s="9">
        <v>26</v>
      </c>
      <c r="H9428" s="13" t="s">
        <v>35</v>
      </c>
      <c r="I9428" s="11">
        <v>848.98043478948875</v>
      </c>
      <c r="J9428" s="11">
        <v>848.98043478948875</v>
      </c>
      <c r="K9428" s="11">
        <v>848.98043478948875</v>
      </c>
      <c r="L9428" s="11">
        <v>848.98043478948875</v>
      </c>
      <c r="M9428" s="11">
        <v>848.98043478948875</v>
      </c>
      <c r="N9428" s="11">
        <v>848.98043478948875</v>
      </c>
      <c r="O9428" s="11">
        <v>725.44179929671679</v>
      </c>
      <c r="P9428" s="11">
        <v>595.48105568822871</v>
      </c>
      <c r="Q9428" s="11">
        <v>343.40855860666244</v>
      </c>
      <c r="R9428" s="11">
        <v>241.64883491856114</v>
      </c>
      <c r="S9428" s="11">
        <v>126.29093499873319</v>
      </c>
      <c r="T9428" s="11">
        <v>72.853516907534654</v>
      </c>
      <c r="U9428" s="11">
        <v>49.427139096378305</v>
      </c>
      <c r="V9428" s="11">
        <v>28.891427904038018</v>
      </c>
      <c r="W9428" s="11">
        <v>10.037177930957524</v>
      </c>
      <c r="X9428" s="11">
        <v>0.19192050348127648</v>
      </c>
      <c r="Y9428" s="11">
        <v>0</v>
      </c>
      <c r="Z9428" s="11">
        <v>0</v>
      </c>
      <c r="AA9428" s="11">
        <v>0</v>
      </c>
      <c r="AB9428" s="11">
        <v>1.2990865020439815</v>
      </c>
      <c r="AC9428" s="11">
        <v>22.577739980529316</v>
      </c>
      <c r="AD9428" s="11">
        <v>37.258047003392484</v>
      </c>
      <c r="AE9428" s="11">
        <v>45.38685433117638</v>
      </c>
      <c r="AF9428" s="12">
        <v>66.707888634811752</v>
      </c>
    </row>
    <row r="9429" spans="2:32" x14ac:dyDescent="0.2">
      <c r="B9429" s="8" t="s">
        <v>82</v>
      </c>
      <c r="C9429" s="1" t="s">
        <v>84</v>
      </c>
      <c r="D9429" s="9" t="s">
        <v>74</v>
      </c>
      <c r="E9429" s="9">
        <v>7</v>
      </c>
      <c r="F9429" s="9">
        <v>10</v>
      </c>
      <c r="G9429" s="9">
        <v>27</v>
      </c>
      <c r="H9429" s="13" t="s">
        <v>35</v>
      </c>
      <c r="I9429" s="11">
        <v>110.3120478662876</v>
      </c>
      <c r="J9429" s="11">
        <v>219.65160958777068</v>
      </c>
      <c r="K9429" s="11">
        <v>350.98269391106567</v>
      </c>
      <c r="L9429" s="11">
        <v>590.29110152042188</v>
      </c>
      <c r="M9429" s="11">
        <v>723.81751628832671</v>
      </c>
      <c r="N9429" s="11">
        <v>847.70745811057429</v>
      </c>
      <c r="O9429" s="11">
        <v>848.98043478948875</v>
      </c>
      <c r="P9429" s="11">
        <v>848.98043478948875</v>
      </c>
      <c r="Q9429" s="11">
        <v>848.98043478948875</v>
      </c>
      <c r="R9429" s="11">
        <v>848.98043478948875</v>
      </c>
      <c r="S9429" s="11">
        <v>848.98043478948875</v>
      </c>
      <c r="T9429" s="11">
        <v>848.98043478948875</v>
      </c>
      <c r="U9429" s="11">
        <v>848.98043478948875</v>
      </c>
      <c r="V9429" s="11">
        <v>848.98043478948875</v>
      </c>
      <c r="W9429" s="11">
        <v>848.98043478948875</v>
      </c>
      <c r="X9429" s="11">
        <v>848.98043478948875</v>
      </c>
      <c r="Y9429" s="11">
        <v>848.98043478948875</v>
      </c>
      <c r="Z9429" s="11">
        <v>848.98043478948875</v>
      </c>
      <c r="AA9429" s="11">
        <v>848.98043478948875</v>
      </c>
      <c r="AB9429" s="11">
        <v>848.98043478948875</v>
      </c>
      <c r="AC9429" s="11">
        <v>848.98043478948875</v>
      </c>
      <c r="AD9429" s="11">
        <v>848.98043478948875</v>
      </c>
      <c r="AE9429" s="11">
        <v>848.98043478948875</v>
      </c>
      <c r="AF9429" s="12">
        <v>848.98043478948875</v>
      </c>
    </row>
    <row r="9430" spans="2:32" x14ac:dyDescent="0.2">
      <c r="B9430" s="8" t="s">
        <v>82</v>
      </c>
      <c r="C9430" s="1" t="s">
        <v>84</v>
      </c>
      <c r="D9430" s="9" t="s">
        <v>74</v>
      </c>
      <c r="E9430" s="9">
        <v>7</v>
      </c>
      <c r="F9430" s="9">
        <v>10</v>
      </c>
      <c r="G9430" s="9">
        <v>28</v>
      </c>
      <c r="H9430" s="13" t="s">
        <v>35</v>
      </c>
      <c r="I9430" s="11">
        <v>848.98043478948875</v>
      </c>
      <c r="J9430" s="11">
        <v>848.98043478948875</v>
      </c>
      <c r="K9430" s="11">
        <v>848.98043478948875</v>
      </c>
      <c r="L9430" s="11">
        <v>848.98043478948875</v>
      </c>
      <c r="M9430" s="11">
        <v>848.98043478948875</v>
      </c>
      <c r="N9430" s="11">
        <v>848.98043478948875</v>
      </c>
      <c r="O9430" s="11">
        <v>848.98043478948875</v>
      </c>
      <c r="P9430" s="11">
        <v>848.98043478948875</v>
      </c>
      <c r="Q9430" s="11">
        <v>848.98043478948875</v>
      </c>
      <c r="R9430" s="11">
        <v>848.98043478948875</v>
      </c>
      <c r="S9430" s="11">
        <v>848.98043478948875</v>
      </c>
      <c r="T9430" s="11">
        <v>848.98043478948875</v>
      </c>
      <c r="U9430" s="11">
        <v>848.98043478948875</v>
      </c>
      <c r="V9430" s="11">
        <v>845.69772833397997</v>
      </c>
      <c r="W9430" s="11">
        <v>368.28445470260431</v>
      </c>
      <c r="X9430" s="11">
        <v>829.44262713153012</v>
      </c>
      <c r="Y9430" s="11">
        <v>839.37093400538981</v>
      </c>
      <c r="Z9430" s="11">
        <v>798.11555494846596</v>
      </c>
      <c r="AA9430" s="11">
        <v>605.63097167326407</v>
      </c>
      <c r="AB9430" s="11">
        <v>580.85734502322907</v>
      </c>
      <c r="AC9430" s="11">
        <v>408.76663179487986</v>
      </c>
      <c r="AD9430" s="11">
        <v>373.06606006412818</v>
      </c>
      <c r="AE9430" s="11">
        <v>273.77157068054578</v>
      </c>
      <c r="AF9430" s="12">
        <v>364.29825474052546</v>
      </c>
    </row>
    <row r="9431" spans="2:32" x14ac:dyDescent="0.2">
      <c r="B9431" s="8" t="s">
        <v>82</v>
      </c>
      <c r="C9431" s="1" t="s">
        <v>84</v>
      </c>
      <c r="D9431" s="9" t="s">
        <v>74</v>
      </c>
      <c r="E9431" s="9">
        <v>7</v>
      </c>
      <c r="F9431" s="9">
        <v>10</v>
      </c>
      <c r="G9431" s="9">
        <v>29</v>
      </c>
      <c r="H9431" s="13" t="s">
        <v>35</v>
      </c>
      <c r="I9431" s="11">
        <v>205.8465101008527</v>
      </c>
      <c r="J9431" s="11">
        <v>169.55217114013715</v>
      </c>
      <c r="K9431" s="11">
        <v>267.88872355164574</v>
      </c>
      <c r="L9431" s="11">
        <v>273.68798127896144</v>
      </c>
      <c r="M9431" s="11">
        <v>400.62501800581504</v>
      </c>
      <c r="N9431" s="11">
        <v>552.08770759108791</v>
      </c>
      <c r="O9431" s="11">
        <v>291.48250037787358</v>
      </c>
      <c r="P9431" s="11">
        <v>417.86852135831469</v>
      </c>
      <c r="Q9431" s="11">
        <v>271.89351243587873</v>
      </c>
      <c r="R9431" s="11">
        <v>447.52878685485751</v>
      </c>
      <c r="S9431" s="11">
        <v>369.05404215461203</v>
      </c>
      <c r="T9431" s="11">
        <v>270.7955814405862</v>
      </c>
      <c r="U9431" s="11">
        <v>231.34850660916399</v>
      </c>
      <c r="V9431" s="11">
        <v>234.02720977790295</v>
      </c>
      <c r="W9431" s="11">
        <v>246.46521857398488</v>
      </c>
      <c r="X9431" s="11">
        <v>247.65106727381419</v>
      </c>
      <c r="Y9431" s="11">
        <v>251.58163715268051</v>
      </c>
      <c r="Z9431" s="11">
        <v>285.77810082684675</v>
      </c>
      <c r="AA9431" s="11">
        <v>57.986779625257313</v>
      </c>
      <c r="AB9431" s="11">
        <v>19.730992348033169</v>
      </c>
      <c r="AC9431" s="11">
        <v>0.12509234533168209</v>
      </c>
      <c r="AD9431" s="11">
        <v>20.226603918274293</v>
      </c>
      <c r="AE9431" s="11">
        <v>51.787715794854158</v>
      </c>
      <c r="AF9431" s="12">
        <v>21.897600326118951</v>
      </c>
    </row>
    <row r="9432" spans="2:32" x14ac:dyDescent="0.2">
      <c r="B9432" s="8" t="s">
        <v>82</v>
      </c>
      <c r="C9432" s="1" t="s">
        <v>84</v>
      </c>
      <c r="D9432" s="9" t="s">
        <v>74</v>
      </c>
      <c r="E9432" s="9">
        <v>7</v>
      </c>
      <c r="F9432" s="9">
        <v>10</v>
      </c>
      <c r="G9432" s="9">
        <v>30</v>
      </c>
      <c r="H9432" s="13" t="s">
        <v>35</v>
      </c>
      <c r="I9432" s="11">
        <v>20.332373974111814</v>
      </c>
      <c r="J9432" s="11">
        <v>4.7999887842068443</v>
      </c>
      <c r="K9432" s="11">
        <v>24.732490686579059</v>
      </c>
      <c r="L9432" s="11">
        <v>26.744582046012425</v>
      </c>
      <c r="M9432" s="11">
        <v>8.4779523533510268</v>
      </c>
      <c r="N9432" s="11">
        <v>59.402100519959248</v>
      </c>
      <c r="O9432" s="11">
        <v>170.8808234633475</v>
      </c>
      <c r="P9432" s="11">
        <v>305.10499104127405</v>
      </c>
      <c r="Q9432" s="11">
        <v>506.24235309073248</v>
      </c>
      <c r="R9432" s="11">
        <v>674.44588577893705</v>
      </c>
      <c r="S9432" s="11">
        <v>848.98043478948875</v>
      </c>
      <c r="T9432" s="11">
        <v>848.98043478948875</v>
      </c>
      <c r="U9432" s="11">
        <v>848.98043478948875</v>
      </c>
      <c r="V9432" s="11">
        <v>848.98043478948875</v>
      </c>
      <c r="W9432" s="11">
        <v>833.56888186493984</v>
      </c>
      <c r="X9432" s="11">
        <v>848.98043478948875</v>
      </c>
      <c r="Y9432" s="11">
        <v>848.98043478948875</v>
      </c>
      <c r="Z9432" s="11">
        <v>848.98043478948875</v>
      </c>
      <c r="AA9432" s="11">
        <v>848.98043478948875</v>
      </c>
      <c r="AB9432" s="11">
        <v>848.98043478948875</v>
      </c>
      <c r="AC9432" s="11">
        <v>848.98043478948875</v>
      </c>
      <c r="AD9432" s="11">
        <v>848.98043478948875</v>
      </c>
      <c r="AE9432" s="11">
        <v>848.98043478948875</v>
      </c>
      <c r="AF9432" s="12">
        <v>848.98043478948875</v>
      </c>
    </row>
    <row r="9433" spans="2:32" x14ac:dyDescent="0.2">
      <c r="B9433" s="8" t="s">
        <v>82</v>
      </c>
      <c r="C9433" s="1" t="s">
        <v>84</v>
      </c>
      <c r="D9433" s="9" t="s">
        <v>74</v>
      </c>
      <c r="E9433" s="9">
        <v>7</v>
      </c>
      <c r="F9433" s="9">
        <v>10</v>
      </c>
      <c r="G9433" s="9">
        <v>31</v>
      </c>
      <c r="H9433" s="13" t="s">
        <v>35</v>
      </c>
      <c r="I9433" s="11">
        <v>848.98043478948875</v>
      </c>
      <c r="J9433" s="11">
        <v>848.98043478948875</v>
      </c>
      <c r="K9433" s="11">
        <v>848.98043478948875</v>
      </c>
      <c r="L9433" s="11">
        <v>848.98043478948875</v>
      </c>
      <c r="M9433" s="11">
        <v>848.98043478948875</v>
      </c>
      <c r="N9433" s="11">
        <v>844.74659515040764</v>
      </c>
      <c r="O9433" s="11">
        <v>848.98043478948875</v>
      </c>
      <c r="P9433" s="11">
        <v>819.34088439900688</v>
      </c>
      <c r="Q9433" s="11">
        <v>825.86456335734397</v>
      </c>
      <c r="R9433" s="11">
        <v>699.67530551042785</v>
      </c>
      <c r="S9433" s="11">
        <v>508.64822130317538</v>
      </c>
      <c r="T9433" s="11">
        <v>323.02364890627439</v>
      </c>
      <c r="U9433" s="11">
        <v>332.09704760536141</v>
      </c>
      <c r="V9433" s="11">
        <v>413.66119826995293</v>
      </c>
      <c r="W9433" s="11">
        <v>480.17928702353476</v>
      </c>
      <c r="X9433" s="11">
        <v>469.53020380534974</v>
      </c>
      <c r="Y9433" s="11">
        <v>451.30807874877274</v>
      </c>
      <c r="Z9433" s="11">
        <v>412.5254819492356</v>
      </c>
      <c r="AA9433" s="11">
        <v>348.59189123030376</v>
      </c>
      <c r="AB9433" s="11">
        <v>491.16603862013699</v>
      </c>
      <c r="AC9433" s="11">
        <v>410.1799973597395</v>
      </c>
      <c r="AD9433" s="11">
        <v>439.28186621430734</v>
      </c>
      <c r="AE9433" s="11">
        <v>620.92977610265427</v>
      </c>
      <c r="AF9433" s="12">
        <v>841.69752593217402</v>
      </c>
    </row>
    <row r="9434" spans="2:32" x14ac:dyDescent="0.2">
      <c r="B9434" s="8" t="s">
        <v>82</v>
      </c>
      <c r="C9434" s="1" t="s">
        <v>84</v>
      </c>
      <c r="D9434" s="9" t="s">
        <v>74</v>
      </c>
      <c r="E9434" s="9">
        <v>7</v>
      </c>
      <c r="F9434" s="9">
        <v>11</v>
      </c>
      <c r="G9434" s="9">
        <v>1</v>
      </c>
      <c r="H9434" s="13" t="s">
        <v>35</v>
      </c>
      <c r="I9434" s="11">
        <v>847.11771544300609</v>
      </c>
      <c r="J9434" s="11">
        <v>848.98043478948875</v>
      </c>
      <c r="K9434" s="11">
        <v>848.98043478948875</v>
      </c>
      <c r="L9434" s="11">
        <v>848.98043478948875</v>
      </c>
      <c r="M9434" s="11">
        <v>848.98043478948875</v>
      </c>
      <c r="N9434" s="11">
        <v>848.98043478948875</v>
      </c>
      <c r="O9434" s="11">
        <v>848.98043478948875</v>
      </c>
      <c r="P9434" s="11">
        <v>848.98043478948875</v>
      </c>
      <c r="Q9434" s="11">
        <v>848.98043478948875</v>
      </c>
      <c r="R9434" s="11">
        <v>848.98043478948875</v>
      </c>
      <c r="S9434" s="11">
        <v>848.98043478948875</v>
      </c>
      <c r="T9434" s="11">
        <v>848.98043478948875</v>
      </c>
      <c r="U9434" s="11">
        <v>848.98043478948875</v>
      </c>
      <c r="V9434" s="11">
        <v>848.98043478948875</v>
      </c>
      <c r="W9434" s="11">
        <v>848.98043478948875</v>
      </c>
      <c r="X9434" s="11">
        <v>848.98043478948875</v>
      </c>
      <c r="Y9434" s="11">
        <v>848.98043478948875</v>
      </c>
      <c r="Z9434" s="11">
        <v>848.98043478948875</v>
      </c>
      <c r="AA9434" s="11">
        <v>848.98043478948875</v>
      </c>
      <c r="AB9434" s="11">
        <v>848.98043478948875</v>
      </c>
      <c r="AC9434" s="11">
        <v>848.98043478948875</v>
      </c>
      <c r="AD9434" s="11">
        <v>848.98043478948875</v>
      </c>
      <c r="AE9434" s="11">
        <v>848.98043478948875</v>
      </c>
      <c r="AF9434" s="12">
        <v>848.98043478948875</v>
      </c>
    </row>
    <row r="9435" spans="2:32" x14ac:dyDescent="0.2">
      <c r="B9435" s="8" t="s">
        <v>82</v>
      </c>
      <c r="C9435" s="1" t="s">
        <v>84</v>
      </c>
      <c r="D9435" s="9" t="s">
        <v>74</v>
      </c>
      <c r="E9435" s="9">
        <v>7</v>
      </c>
      <c r="F9435" s="9">
        <v>11</v>
      </c>
      <c r="G9435" s="9">
        <v>2</v>
      </c>
      <c r="H9435" s="13" t="s">
        <v>35</v>
      </c>
      <c r="I9435" s="11">
        <v>848.98043478948875</v>
      </c>
      <c r="J9435" s="11">
        <v>848.98043478948875</v>
      </c>
      <c r="K9435" s="11">
        <v>848.98043478948875</v>
      </c>
      <c r="L9435" s="11">
        <v>848.98043478948875</v>
      </c>
      <c r="M9435" s="11">
        <v>848.98043478948875</v>
      </c>
      <c r="N9435" s="11">
        <v>848.98043478948875</v>
      </c>
      <c r="O9435" s="11">
        <v>848.3585563708757</v>
      </c>
      <c r="P9435" s="11">
        <v>818.24930158137761</v>
      </c>
      <c r="Q9435" s="11">
        <v>831.08653177997269</v>
      </c>
      <c r="R9435" s="11">
        <v>714.15322070755019</v>
      </c>
      <c r="S9435" s="11">
        <v>501.52213369599741</v>
      </c>
      <c r="T9435" s="11">
        <v>523.61925929634106</v>
      </c>
      <c r="U9435" s="11">
        <v>424.57028340585418</v>
      </c>
      <c r="V9435" s="11">
        <v>391.37742409666942</v>
      </c>
      <c r="W9435" s="11">
        <v>319.51745014812985</v>
      </c>
      <c r="X9435" s="11">
        <v>214.21700758745769</v>
      </c>
      <c r="Y9435" s="11">
        <v>166.60828727716694</v>
      </c>
      <c r="Z9435" s="11">
        <v>153.19185420836851</v>
      </c>
      <c r="AA9435" s="11">
        <v>61.172349850292015</v>
      </c>
      <c r="AB9435" s="11">
        <v>107.16007134697693</v>
      </c>
      <c r="AC9435" s="11">
        <v>97.954036739690551</v>
      </c>
      <c r="AD9435" s="11">
        <v>75.969993749120093</v>
      </c>
      <c r="AE9435" s="11">
        <v>105.13034025463355</v>
      </c>
      <c r="AF9435" s="12">
        <v>152.58710675723032</v>
      </c>
    </row>
    <row r="9436" spans="2:32" x14ac:dyDescent="0.2">
      <c r="B9436" s="8" t="s">
        <v>82</v>
      </c>
      <c r="C9436" s="1" t="s">
        <v>84</v>
      </c>
      <c r="D9436" s="9" t="s">
        <v>74</v>
      </c>
      <c r="E9436" s="9">
        <v>7</v>
      </c>
      <c r="F9436" s="9">
        <v>11</v>
      </c>
      <c r="G9436" s="9">
        <v>3</v>
      </c>
      <c r="H9436" s="13" t="s">
        <v>35</v>
      </c>
      <c r="I9436" s="11">
        <v>283.79491797502834</v>
      </c>
      <c r="J9436" s="11">
        <v>304.50543755367954</v>
      </c>
      <c r="K9436" s="11">
        <v>483.05209559591384</v>
      </c>
      <c r="L9436" s="11">
        <v>553.01472377434914</v>
      </c>
      <c r="M9436" s="11">
        <v>637.01848822738691</v>
      </c>
      <c r="N9436" s="11">
        <v>620.25857021740762</v>
      </c>
      <c r="O9436" s="11">
        <v>489.57094507937791</v>
      </c>
      <c r="P9436" s="11">
        <v>565.80754710335304</v>
      </c>
      <c r="Q9436" s="11">
        <v>603.40163747317797</v>
      </c>
      <c r="R9436" s="11">
        <v>826.0272468002521</v>
      </c>
      <c r="S9436" s="11">
        <v>848.98043478948875</v>
      </c>
      <c r="T9436" s="11">
        <v>848.98043478948875</v>
      </c>
      <c r="U9436" s="11">
        <v>848.98043478948875</v>
      </c>
      <c r="V9436" s="11">
        <v>848.98043478948875</v>
      </c>
      <c r="W9436" s="11">
        <v>848.98043478948875</v>
      </c>
      <c r="X9436" s="11">
        <v>848.98043478948875</v>
      </c>
      <c r="Y9436" s="11">
        <v>848.98043478948875</v>
      </c>
      <c r="Z9436" s="11">
        <v>848.98043478948875</v>
      </c>
      <c r="AA9436" s="11">
        <v>848.98043478948875</v>
      </c>
      <c r="AB9436" s="11">
        <v>848.98043478948875</v>
      </c>
      <c r="AC9436" s="11">
        <v>848.98043478948875</v>
      </c>
      <c r="AD9436" s="11">
        <v>848.98043478948875</v>
      </c>
      <c r="AE9436" s="11">
        <v>848.98043478948875</v>
      </c>
      <c r="AF9436" s="12">
        <v>848.98043478948875</v>
      </c>
    </row>
    <row r="9437" spans="2:32" x14ac:dyDescent="0.2">
      <c r="B9437" s="8" t="s">
        <v>82</v>
      </c>
      <c r="C9437" s="1" t="s">
        <v>84</v>
      </c>
      <c r="D9437" s="9" t="s">
        <v>74</v>
      </c>
      <c r="E9437" s="9">
        <v>7</v>
      </c>
      <c r="F9437" s="9">
        <v>11</v>
      </c>
      <c r="G9437" s="9">
        <v>4</v>
      </c>
      <c r="H9437" s="13" t="s">
        <v>35</v>
      </c>
      <c r="I9437" s="11">
        <v>848.98043478948875</v>
      </c>
      <c r="J9437" s="11">
        <v>848.98043478948875</v>
      </c>
      <c r="K9437" s="11">
        <v>848.98043478948875</v>
      </c>
      <c r="L9437" s="11">
        <v>848.98043478948875</v>
      </c>
      <c r="M9437" s="11">
        <v>848.98043478948875</v>
      </c>
      <c r="N9437" s="11">
        <v>848.98043478948875</v>
      </c>
      <c r="O9437" s="11">
        <v>848.98043478948875</v>
      </c>
      <c r="P9437" s="11">
        <v>848.98043478948875</v>
      </c>
      <c r="Q9437" s="11">
        <v>848.76477899325187</v>
      </c>
      <c r="R9437" s="11">
        <v>714.93122177301689</v>
      </c>
      <c r="S9437" s="11">
        <v>501.19743503940975</v>
      </c>
      <c r="T9437" s="11">
        <v>522.44475530635589</v>
      </c>
      <c r="U9437" s="11">
        <v>410.15591073348287</v>
      </c>
      <c r="V9437" s="11">
        <v>539.77528032874466</v>
      </c>
      <c r="W9437" s="11">
        <v>551.8792808201332</v>
      </c>
      <c r="X9437" s="11">
        <v>518.87799068092977</v>
      </c>
      <c r="Y9437" s="11">
        <v>590.4734066033825</v>
      </c>
      <c r="Z9437" s="11">
        <v>571.62642647072107</v>
      </c>
      <c r="AA9437" s="11">
        <v>518.67302655233721</v>
      </c>
      <c r="AB9437" s="11">
        <v>362.11290217324893</v>
      </c>
      <c r="AC9437" s="11">
        <v>487.85566139978653</v>
      </c>
      <c r="AD9437" s="11">
        <v>232.40371649496348</v>
      </c>
      <c r="AE9437" s="11">
        <v>569.43900846764961</v>
      </c>
      <c r="AF9437" s="12">
        <v>519.82705842870723</v>
      </c>
    </row>
    <row r="9438" spans="2:32" x14ac:dyDescent="0.2">
      <c r="B9438" s="8" t="s">
        <v>82</v>
      </c>
      <c r="C9438" s="1" t="s">
        <v>84</v>
      </c>
      <c r="D9438" s="9" t="s">
        <v>74</v>
      </c>
      <c r="E9438" s="9">
        <v>7</v>
      </c>
      <c r="F9438" s="9">
        <v>11</v>
      </c>
      <c r="G9438" s="9">
        <v>5</v>
      </c>
      <c r="H9438" s="13" t="s">
        <v>35</v>
      </c>
      <c r="I9438" s="11">
        <v>669.8865577578166</v>
      </c>
      <c r="J9438" s="11">
        <v>461.43248052692888</v>
      </c>
      <c r="K9438" s="11">
        <v>737.52271550569162</v>
      </c>
      <c r="L9438" s="11">
        <v>685.59583717739667</v>
      </c>
      <c r="M9438" s="11">
        <v>840.82512230125576</v>
      </c>
      <c r="N9438" s="11">
        <v>814.09868685520996</v>
      </c>
      <c r="O9438" s="11">
        <v>833.7380046076795</v>
      </c>
      <c r="P9438" s="11">
        <v>577.18038332333163</v>
      </c>
      <c r="Q9438" s="11">
        <v>597.91498952823861</v>
      </c>
      <c r="R9438" s="11">
        <v>643.3800304758214</v>
      </c>
      <c r="S9438" s="11">
        <v>695.37081581753728</v>
      </c>
      <c r="T9438" s="11">
        <v>807.12674758125729</v>
      </c>
      <c r="U9438" s="11">
        <v>488.21872248886018</v>
      </c>
      <c r="V9438" s="11">
        <v>654.93128389961601</v>
      </c>
      <c r="W9438" s="11">
        <v>734.68893759502612</v>
      </c>
      <c r="X9438" s="11">
        <v>623.6069453815735</v>
      </c>
      <c r="Y9438" s="11">
        <v>828.72197228342884</v>
      </c>
      <c r="Z9438" s="11">
        <v>813.97767661687055</v>
      </c>
      <c r="AA9438" s="11">
        <v>668.19927895768103</v>
      </c>
      <c r="AB9438" s="11">
        <v>649.46796322953708</v>
      </c>
      <c r="AC9438" s="11">
        <v>493.0208910861665</v>
      </c>
      <c r="AD9438" s="11">
        <v>451.35731509323705</v>
      </c>
      <c r="AE9438" s="11">
        <v>385.52479915329877</v>
      </c>
      <c r="AF9438" s="12">
        <v>366.06894069791042</v>
      </c>
    </row>
    <row r="9439" spans="2:32" x14ac:dyDescent="0.2">
      <c r="B9439" s="8" t="s">
        <v>82</v>
      </c>
      <c r="C9439" s="1" t="s">
        <v>84</v>
      </c>
      <c r="D9439" s="9" t="s">
        <v>74</v>
      </c>
      <c r="E9439" s="9">
        <v>7</v>
      </c>
      <c r="F9439" s="9">
        <v>11</v>
      </c>
      <c r="G9439" s="9">
        <v>6</v>
      </c>
      <c r="H9439" s="13" t="s">
        <v>35</v>
      </c>
      <c r="I9439" s="11">
        <v>288.43586108410472</v>
      </c>
      <c r="J9439" s="11">
        <v>342.00685667923358</v>
      </c>
      <c r="K9439" s="11">
        <v>340.18808859150482</v>
      </c>
      <c r="L9439" s="11">
        <v>311.32064669966292</v>
      </c>
      <c r="M9439" s="11">
        <v>293.35150715390949</v>
      </c>
      <c r="N9439" s="11">
        <v>300.69877863548231</v>
      </c>
      <c r="O9439" s="11">
        <v>295.93980194553501</v>
      </c>
      <c r="P9439" s="11">
        <v>195.31460998997514</v>
      </c>
      <c r="Q9439" s="11">
        <v>154.94161244130112</v>
      </c>
      <c r="R9439" s="11">
        <v>80.11948463522279</v>
      </c>
      <c r="S9439" s="11">
        <v>114.73815527863414</v>
      </c>
      <c r="T9439" s="11">
        <v>90.088955948216451</v>
      </c>
      <c r="U9439" s="11">
        <v>55.679558752565221</v>
      </c>
      <c r="V9439" s="11">
        <v>27.062034591911587</v>
      </c>
      <c r="W9439" s="11">
        <v>110.64070274364454</v>
      </c>
      <c r="X9439" s="11">
        <v>69.32714218281977</v>
      </c>
      <c r="Y9439" s="11">
        <v>83.085397282167818</v>
      </c>
      <c r="Z9439" s="11">
        <v>109.34293324167683</v>
      </c>
      <c r="AA9439" s="11">
        <v>93.772994803116873</v>
      </c>
      <c r="AB9439" s="11">
        <v>96.778583560461087</v>
      </c>
      <c r="AC9439" s="11">
        <v>104.51827265604575</v>
      </c>
      <c r="AD9439" s="11">
        <v>86.253327774292103</v>
      </c>
      <c r="AE9439" s="11">
        <v>74.098435552396637</v>
      </c>
      <c r="AF9439" s="12">
        <v>50.018491588904865</v>
      </c>
    </row>
    <row r="9440" spans="2:32" x14ac:dyDescent="0.2">
      <c r="B9440" s="8" t="s">
        <v>82</v>
      </c>
      <c r="C9440" s="1" t="s">
        <v>84</v>
      </c>
      <c r="D9440" s="9" t="s">
        <v>74</v>
      </c>
      <c r="E9440" s="9">
        <v>7</v>
      </c>
      <c r="F9440" s="9">
        <v>11</v>
      </c>
      <c r="G9440" s="9">
        <v>7</v>
      </c>
      <c r="H9440" s="13" t="s">
        <v>35</v>
      </c>
      <c r="I9440" s="11">
        <v>131.74163524862462</v>
      </c>
      <c r="J9440" s="11">
        <v>118.83435488382155</v>
      </c>
      <c r="K9440" s="11">
        <v>81.840478637305907</v>
      </c>
      <c r="L9440" s="11">
        <v>113.3128754903845</v>
      </c>
      <c r="M9440" s="11">
        <v>63.021947604666387</v>
      </c>
      <c r="N9440" s="11">
        <v>76.577596361503979</v>
      </c>
      <c r="O9440" s="11">
        <v>79.155784186059549</v>
      </c>
      <c r="P9440" s="11">
        <v>55.694859683178485</v>
      </c>
      <c r="Q9440" s="11">
        <v>42.698503602962106</v>
      </c>
      <c r="R9440" s="11">
        <v>4.7846176135894947</v>
      </c>
      <c r="S9440" s="11">
        <v>7.7653869705816563</v>
      </c>
      <c r="T9440" s="11">
        <v>2.1365976990554949</v>
      </c>
      <c r="U9440" s="11">
        <v>2.0530809104489607</v>
      </c>
      <c r="V9440" s="11">
        <v>0.47277437365214736</v>
      </c>
      <c r="W9440" s="11">
        <v>7.6788693201802092</v>
      </c>
      <c r="X9440" s="11">
        <v>4.374572131532652</v>
      </c>
      <c r="Y9440" s="11">
        <v>0</v>
      </c>
      <c r="Z9440" s="11">
        <v>2.0494942357486008E-2</v>
      </c>
      <c r="AA9440" s="11">
        <v>0.60240491140805352</v>
      </c>
      <c r="AB9440" s="11">
        <v>3.5725610868414002</v>
      </c>
      <c r="AC9440" s="11">
        <v>8.1967322592738743</v>
      </c>
      <c r="AD9440" s="11">
        <v>13.729414933358369</v>
      </c>
      <c r="AE9440" s="11">
        <v>16.920330992215408</v>
      </c>
      <c r="AF9440" s="12">
        <v>13.008724965254979</v>
      </c>
    </row>
    <row r="9441" spans="2:32" x14ac:dyDescent="0.2">
      <c r="B9441" s="8" t="s">
        <v>82</v>
      </c>
      <c r="C9441" s="1" t="s">
        <v>84</v>
      </c>
      <c r="D9441" s="9" t="s">
        <v>74</v>
      </c>
      <c r="E9441" s="9">
        <v>7</v>
      </c>
      <c r="F9441" s="9">
        <v>11</v>
      </c>
      <c r="G9441" s="9">
        <v>8</v>
      </c>
      <c r="H9441" s="13" t="s">
        <v>35</v>
      </c>
      <c r="I9441" s="11">
        <v>16.467467108767032</v>
      </c>
      <c r="J9441" s="11">
        <v>6.8921561212372051</v>
      </c>
      <c r="K9441" s="11">
        <v>14.388474043848809</v>
      </c>
      <c r="L9441" s="11">
        <v>16.076086009409575</v>
      </c>
      <c r="M9441" s="11">
        <v>13.258836331049244</v>
      </c>
      <c r="N9441" s="11">
        <v>5.1405706990091984</v>
      </c>
      <c r="O9441" s="11">
        <v>6.4762555653287555</v>
      </c>
      <c r="P9441" s="11">
        <v>9.7694268322527495</v>
      </c>
      <c r="Q9441" s="11">
        <v>17.016876826979672</v>
      </c>
      <c r="R9441" s="11">
        <v>28.067091216435959</v>
      </c>
      <c r="S9441" s="11">
        <v>29.645494213528231</v>
      </c>
      <c r="T9441" s="11">
        <v>10.61198795333968</v>
      </c>
      <c r="U9441" s="11">
        <v>0</v>
      </c>
      <c r="V9441" s="11">
        <v>0</v>
      </c>
      <c r="W9441" s="11">
        <v>0</v>
      </c>
      <c r="X9441" s="11">
        <v>0.16681419584905754</v>
      </c>
      <c r="Y9441" s="11">
        <v>1.1948550819709893</v>
      </c>
      <c r="Z9441" s="11">
        <v>0.91290328163536738</v>
      </c>
      <c r="AA9441" s="11">
        <v>0</v>
      </c>
      <c r="AB9441" s="11">
        <v>0</v>
      </c>
      <c r="AC9441" s="11">
        <v>0</v>
      </c>
      <c r="AD9441" s="11">
        <v>0</v>
      </c>
      <c r="AE9441" s="11">
        <v>0</v>
      </c>
      <c r="AF9441" s="12">
        <v>0</v>
      </c>
    </row>
    <row r="9442" spans="2:32" x14ac:dyDescent="0.2">
      <c r="B9442" s="8" t="s">
        <v>82</v>
      </c>
      <c r="C9442" s="1" t="s">
        <v>84</v>
      </c>
      <c r="D9442" s="9" t="s">
        <v>74</v>
      </c>
      <c r="E9442" s="9">
        <v>7</v>
      </c>
      <c r="F9442" s="9">
        <v>11</v>
      </c>
      <c r="G9442" s="9">
        <v>9</v>
      </c>
      <c r="H9442" s="13" t="s">
        <v>35</v>
      </c>
      <c r="I9442" s="11">
        <v>0</v>
      </c>
      <c r="J9442" s="11">
        <v>0</v>
      </c>
      <c r="K9442" s="11">
        <v>0</v>
      </c>
      <c r="L9442" s="11">
        <v>0</v>
      </c>
      <c r="M9442" s="11">
        <v>38.268083074690949</v>
      </c>
      <c r="N9442" s="11">
        <v>83.770149996304127</v>
      </c>
      <c r="O9442" s="11">
        <v>162.41318974626833</v>
      </c>
      <c r="P9442" s="11">
        <v>297.29846383588432</v>
      </c>
      <c r="Q9442" s="11">
        <v>423.54488565583097</v>
      </c>
      <c r="R9442" s="11">
        <v>833.64676094403217</v>
      </c>
      <c r="S9442" s="11">
        <v>500.90010340710489</v>
      </c>
      <c r="T9442" s="11">
        <v>646.32169703271734</v>
      </c>
      <c r="U9442" s="11">
        <v>689.99685561964554</v>
      </c>
      <c r="V9442" s="11">
        <v>662.47698908778239</v>
      </c>
      <c r="W9442" s="11">
        <v>673.61734228460625</v>
      </c>
      <c r="X9442" s="11">
        <v>757.44633442052429</v>
      </c>
      <c r="Y9442" s="11">
        <v>821.53838658860604</v>
      </c>
      <c r="Z9442" s="11">
        <v>828.12105196332254</v>
      </c>
      <c r="AA9442" s="11">
        <v>828.24898748638623</v>
      </c>
      <c r="AB9442" s="11">
        <v>811.20561878760714</v>
      </c>
      <c r="AC9442" s="11">
        <v>754.56596270824878</v>
      </c>
      <c r="AD9442" s="11">
        <v>558.59577428474017</v>
      </c>
      <c r="AE9442" s="11">
        <v>671.27386238279303</v>
      </c>
      <c r="AF9442" s="12">
        <v>484.76510122132004</v>
      </c>
    </row>
    <row r="9443" spans="2:32" x14ac:dyDescent="0.2">
      <c r="B9443" s="8" t="s">
        <v>82</v>
      </c>
      <c r="C9443" s="1" t="s">
        <v>84</v>
      </c>
      <c r="D9443" s="9" t="s">
        <v>74</v>
      </c>
      <c r="E9443" s="9">
        <v>7</v>
      </c>
      <c r="F9443" s="9">
        <v>11</v>
      </c>
      <c r="G9443" s="9">
        <v>10</v>
      </c>
      <c r="H9443" s="13" t="s">
        <v>35</v>
      </c>
      <c r="I9443" s="11">
        <v>591.63005064855213</v>
      </c>
      <c r="J9443" s="11">
        <v>634.2901082903752</v>
      </c>
      <c r="K9443" s="11">
        <v>704.24982055945304</v>
      </c>
      <c r="L9443" s="11">
        <v>756.59075801652295</v>
      </c>
      <c r="M9443" s="11">
        <v>836.32903306432752</v>
      </c>
      <c r="N9443" s="11">
        <v>666.69752489041969</v>
      </c>
      <c r="O9443" s="11">
        <v>713.51202438944233</v>
      </c>
      <c r="P9443" s="11">
        <v>648.8835663957899</v>
      </c>
      <c r="Q9443" s="11">
        <v>599.94440169299639</v>
      </c>
      <c r="R9443" s="11">
        <v>469.16626186865801</v>
      </c>
      <c r="S9443" s="11">
        <v>446.26844578315922</v>
      </c>
      <c r="T9443" s="11">
        <v>379.1348267886284</v>
      </c>
      <c r="U9443" s="11">
        <v>417.79863065590052</v>
      </c>
      <c r="V9443" s="11">
        <v>420.54304809437872</v>
      </c>
      <c r="W9443" s="11">
        <v>406.42764725332631</v>
      </c>
      <c r="X9443" s="11">
        <v>453.47298957648974</v>
      </c>
      <c r="Y9443" s="11">
        <v>456.66177945143977</v>
      </c>
      <c r="Z9443" s="11">
        <v>399.13085745250652</v>
      </c>
      <c r="AA9443" s="11">
        <v>343.55283537175137</v>
      </c>
      <c r="AB9443" s="11">
        <v>259.14375951801094</v>
      </c>
      <c r="AC9443" s="11">
        <v>240.06223092640076</v>
      </c>
      <c r="AD9443" s="11">
        <v>196.3034070027494</v>
      </c>
      <c r="AE9443" s="11">
        <v>178.28835707164319</v>
      </c>
      <c r="AF9443" s="12">
        <v>169.45649286434124</v>
      </c>
    </row>
    <row r="9444" spans="2:32" x14ac:dyDescent="0.2">
      <c r="B9444" s="8" t="s">
        <v>82</v>
      </c>
      <c r="C9444" s="1" t="s">
        <v>84</v>
      </c>
      <c r="D9444" s="9" t="s">
        <v>74</v>
      </c>
      <c r="E9444" s="9">
        <v>7</v>
      </c>
      <c r="F9444" s="9">
        <v>11</v>
      </c>
      <c r="G9444" s="9">
        <v>11</v>
      </c>
      <c r="H9444" s="13" t="s">
        <v>35</v>
      </c>
      <c r="I9444" s="11">
        <v>201.86149472694976</v>
      </c>
      <c r="J9444" s="11">
        <v>156.8761968038265</v>
      </c>
      <c r="K9444" s="11">
        <v>145.28278419057051</v>
      </c>
      <c r="L9444" s="11">
        <v>175.4157763046822</v>
      </c>
      <c r="M9444" s="11">
        <v>213.33587141549472</v>
      </c>
      <c r="N9444" s="11">
        <v>286.01702314983231</v>
      </c>
      <c r="O9444" s="11">
        <v>352.08320670110226</v>
      </c>
      <c r="P9444" s="11">
        <v>409.93384601147091</v>
      </c>
      <c r="Q9444" s="11">
        <v>355.14266384642229</v>
      </c>
      <c r="R9444" s="11">
        <v>363.88814423900538</v>
      </c>
      <c r="S9444" s="11">
        <v>441.69769711705487</v>
      </c>
      <c r="T9444" s="11">
        <v>469.97260192819408</v>
      </c>
      <c r="U9444" s="11">
        <v>467.65615493605048</v>
      </c>
      <c r="V9444" s="11">
        <v>488.33116724346218</v>
      </c>
      <c r="W9444" s="11">
        <v>496.78891420537531</v>
      </c>
      <c r="X9444" s="11">
        <v>575.08524170180488</v>
      </c>
      <c r="Y9444" s="11">
        <v>600.43014359347808</v>
      </c>
      <c r="Z9444" s="11">
        <v>672.26533231247879</v>
      </c>
      <c r="AA9444" s="11">
        <v>773.87487148163757</v>
      </c>
      <c r="AB9444" s="11">
        <v>848.98043478948875</v>
      </c>
      <c r="AC9444" s="11">
        <v>848.98043478948875</v>
      </c>
      <c r="AD9444" s="11">
        <v>848.98043478948875</v>
      </c>
      <c r="AE9444" s="11">
        <v>848.98043478948875</v>
      </c>
      <c r="AF9444" s="12">
        <v>848.98043478948875</v>
      </c>
    </row>
    <row r="9445" spans="2:32" x14ac:dyDescent="0.2">
      <c r="B9445" s="8" t="s">
        <v>82</v>
      </c>
      <c r="C9445" s="1" t="s">
        <v>84</v>
      </c>
      <c r="D9445" s="9" t="s">
        <v>74</v>
      </c>
      <c r="E9445" s="9">
        <v>7</v>
      </c>
      <c r="F9445" s="9">
        <v>11</v>
      </c>
      <c r="G9445" s="9">
        <v>12</v>
      </c>
      <c r="H9445" s="13" t="s">
        <v>35</v>
      </c>
      <c r="I9445" s="11">
        <v>848.98043478948875</v>
      </c>
      <c r="J9445" s="11">
        <v>848.98043478948875</v>
      </c>
      <c r="K9445" s="11">
        <v>835.92596934375467</v>
      </c>
      <c r="L9445" s="11">
        <v>818.23144163656218</v>
      </c>
      <c r="M9445" s="11">
        <v>848.98043478948875</v>
      </c>
      <c r="N9445" s="11">
        <v>848.98043478948875</v>
      </c>
      <c r="O9445" s="11">
        <v>848.98043478948875</v>
      </c>
      <c r="P9445" s="11">
        <v>848.98043478948875</v>
      </c>
      <c r="Q9445" s="11">
        <v>848.98043478948875</v>
      </c>
      <c r="R9445" s="11">
        <v>848.98043478948875</v>
      </c>
      <c r="S9445" s="11">
        <v>848.98043478948875</v>
      </c>
      <c r="T9445" s="11">
        <v>848.98043478948875</v>
      </c>
      <c r="U9445" s="11">
        <v>848.98043478948875</v>
      </c>
      <c r="V9445" s="11">
        <v>734.6589280278871</v>
      </c>
      <c r="W9445" s="11">
        <v>527.92879108249588</v>
      </c>
      <c r="X9445" s="11">
        <v>418.47955623900509</v>
      </c>
      <c r="Y9445" s="11">
        <v>317.37486425143146</v>
      </c>
      <c r="Z9445" s="11">
        <v>338.49440086559338</v>
      </c>
      <c r="AA9445" s="11">
        <v>388.69250943351898</v>
      </c>
      <c r="AB9445" s="11">
        <v>444.24960378982274</v>
      </c>
      <c r="AC9445" s="11">
        <v>534.14435561871619</v>
      </c>
      <c r="AD9445" s="11">
        <v>607.40499877678826</v>
      </c>
      <c r="AE9445" s="11">
        <v>771.11551000770135</v>
      </c>
      <c r="AF9445" s="12">
        <v>822.49626281256872</v>
      </c>
    </row>
    <row r="9446" spans="2:32" x14ac:dyDescent="0.2">
      <c r="B9446" s="8" t="s">
        <v>82</v>
      </c>
      <c r="C9446" s="1" t="s">
        <v>84</v>
      </c>
      <c r="D9446" s="9" t="s">
        <v>74</v>
      </c>
      <c r="E9446" s="9">
        <v>7</v>
      </c>
      <c r="F9446" s="9">
        <v>11</v>
      </c>
      <c r="G9446" s="9">
        <v>13</v>
      </c>
      <c r="H9446" s="13" t="s">
        <v>35</v>
      </c>
      <c r="I9446" s="11">
        <v>845.87195391809496</v>
      </c>
      <c r="J9446" s="11">
        <v>848.98043478948875</v>
      </c>
      <c r="K9446" s="11">
        <v>846.60761354976535</v>
      </c>
      <c r="L9446" s="11">
        <v>773.18501592612586</v>
      </c>
      <c r="M9446" s="11">
        <v>837.15581486342228</v>
      </c>
      <c r="N9446" s="11">
        <v>848.98043478948875</v>
      </c>
      <c r="O9446" s="11">
        <v>848.98043478948875</v>
      </c>
      <c r="P9446" s="11">
        <v>848.98043478948875</v>
      </c>
      <c r="Q9446" s="11">
        <v>848.98043478948875</v>
      </c>
      <c r="R9446" s="11">
        <v>848.98043478948875</v>
      </c>
      <c r="S9446" s="11">
        <v>848.98043478948875</v>
      </c>
      <c r="T9446" s="11">
        <v>848.98043478948875</v>
      </c>
      <c r="U9446" s="11">
        <v>848.98043478948875</v>
      </c>
      <c r="V9446" s="11">
        <v>848.98043478948875</v>
      </c>
      <c r="W9446" s="11">
        <v>848.98043478948875</v>
      </c>
      <c r="X9446" s="11">
        <v>848.98043478948875</v>
      </c>
      <c r="Y9446" s="11">
        <v>848.98043478948875</v>
      </c>
      <c r="Z9446" s="11">
        <v>848.98043478948875</v>
      </c>
      <c r="AA9446" s="11">
        <v>848.98043478948875</v>
      </c>
      <c r="AB9446" s="11">
        <v>848.98043478948875</v>
      </c>
      <c r="AC9446" s="11">
        <v>848.98043478948875</v>
      </c>
      <c r="AD9446" s="11">
        <v>830.29759605441484</v>
      </c>
      <c r="AE9446" s="11">
        <v>848.98043478948875</v>
      </c>
      <c r="AF9446" s="12">
        <v>848.98043478948875</v>
      </c>
    </row>
    <row r="9447" spans="2:32" x14ac:dyDescent="0.2">
      <c r="B9447" s="8" t="s">
        <v>82</v>
      </c>
      <c r="C9447" s="1" t="s">
        <v>84</v>
      </c>
      <c r="D9447" s="9" t="s">
        <v>74</v>
      </c>
      <c r="E9447" s="9">
        <v>7</v>
      </c>
      <c r="F9447" s="9">
        <v>11</v>
      </c>
      <c r="G9447" s="9">
        <v>14</v>
      </c>
      <c r="H9447" s="13" t="s">
        <v>35</v>
      </c>
      <c r="I9447" s="11">
        <v>848.98043478948875</v>
      </c>
      <c r="J9447" s="11">
        <v>848.98043478948875</v>
      </c>
      <c r="K9447" s="11">
        <v>848.98043478948875</v>
      </c>
      <c r="L9447" s="11">
        <v>848.98043478948875</v>
      </c>
      <c r="M9447" s="11">
        <v>848.98043478948875</v>
      </c>
      <c r="N9447" s="11">
        <v>848.98043478948875</v>
      </c>
      <c r="O9447" s="11">
        <v>848.98043478948875</v>
      </c>
      <c r="P9447" s="11">
        <v>848.98043478948875</v>
      </c>
      <c r="Q9447" s="11">
        <v>848.98043478948875</v>
      </c>
      <c r="R9447" s="11">
        <v>762.62176978965488</v>
      </c>
      <c r="S9447" s="11">
        <v>596.23627621183959</v>
      </c>
      <c r="T9447" s="11">
        <v>445.02666325955954</v>
      </c>
      <c r="U9447" s="11">
        <v>334.51500469201488</v>
      </c>
      <c r="V9447" s="11">
        <v>261.68761706598963</v>
      </c>
      <c r="W9447" s="11">
        <v>177.29946893670149</v>
      </c>
      <c r="X9447" s="11">
        <v>128.88398333009289</v>
      </c>
      <c r="Y9447" s="11">
        <v>80.364109687186755</v>
      </c>
      <c r="Z9447" s="11">
        <v>32.329894416108971</v>
      </c>
      <c r="AA9447" s="11">
        <v>0</v>
      </c>
      <c r="AB9447" s="11">
        <v>0</v>
      </c>
      <c r="AC9447" s="11">
        <v>0</v>
      </c>
      <c r="AD9447" s="11">
        <v>0</v>
      </c>
      <c r="AE9447" s="11">
        <v>0</v>
      </c>
      <c r="AF9447" s="12">
        <v>12.954413305902454</v>
      </c>
    </row>
    <row r="9448" spans="2:32" x14ac:dyDescent="0.2">
      <c r="B9448" s="8" t="s">
        <v>82</v>
      </c>
      <c r="C9448" s="1" t="s">
        <v>84</v>
      </c>
      <c r="D9448" s="9" t="s">
        <v>74</v>
      </c>
      <c r="E9448" s="9">
        <v>7</v>
      </c>
      <c r="F9448" s="9">
        <v>11</v>
      </c>
      <c r="G9448" s="9">
        <v>15</v>
      </c>
      <c r="H9448" s="13" t="s">
        <v>35</v>
      </c>
      <c r="I9448" s="11">
        <v>18.229152853740509</v>
      </c>
      <c r="J9448" s="11">
        <v>36.816161442740253</v>
      </c>
      <c r="K9448" s="11">
        <v>43.094129476618718</v>
      </c>
      <c r="L9448" s="11">
        <v>49.14635752773188</v>
      </c>
      <c r="M9448" s="11">
        <v>49.402691778209743</v>
      </c>
      <c r="N9448" s="11">
        <v>48.454728886712083</v>
      </c>
      <c r="O9448" s="11">
        <v>53.507828949318842</v>
      </c>
      <c r="P9448" s="11">
        <v>59.491107893747703</v>
      </c>
      <c r="Q9448" s="11">
        <v>76.207511272024959</v>
      </c>
      <c r="R9448" s="11">
        <v>86.762556413427774</v>
      </c>
      <c r="S9448" s="11">
        <v>105.64769395369756</v>
      </c>
      <c r="T9448" s="11">
        <v>125.22028749907048</v>
      </c>
      <c r="U9448" s="11">
        <v>165.2992414069804</v>
      </c>
      <c r="V9448" s="11">
        <v>221.96577852572804</v>
      </c>
      <c r="W9448" s="11">
        <v>244.19094595833053</v>
      </c>
      <c r="X9448" s="11">
        <v>236.19988117687905</v>
      </c>
      <c r="Y9448" s="11">
        <v>223.09279267945726</v>
      </c>
      <c r="Z9448" s="11">
        <v>220.53588947450925</v>
      </c>
      <c r="AA9448" s="11">
        <v>207.36862997253203</v>
      </c>
      <c r="AB9448" s="11">
        <v>168.87766966983639</v>
      </c>
      <c r="AC9448" s="11">
        <v>125.51007117850658</v>
      </c>
      <c r="AD9448" s="11">
        <v>158.38476984661605</v>
      </c>
      <c r="AE9448" s="11">
        <v>98.661775020558949</v>
      </c>
      <c r="AF9448" s="12">
        <v>79.180083430705977</v>
      </c>
    </row>
    <row r="9449" spans="2:32" x14ac:dyDescent="0.2">
      <c r="B9449" s="8" t="s">
        <v>82</v>
      </c>
      <c r="C9449" s="1" t="s">
        <v>84</v>
      </c>
      <c r="D9449" s="9" t="s">
        <v>74</v>
      </c>
      <c r="E9449" s="9">
        <v>7</v>
      </c>
      <c r="F9449" s="9">
        <v>11</v>
      </c>
      <c r="G9449" s="9">
        <v>16</v>
      </c>
      <c r="H9449" s="13" t="s">
        <v>35</v>
      </c>
      <c r="I9449" s="11">
        <v>37.984738695085731</v>
      </c>
      <c r="J9449" s="11">
        <v>66.612878588244243</v>
      </c>
      <c r="K9449" s="11">
        <v>54.956310719449199</v>
      </c>
      <c r="L9449" s="11">
        <v>63.529414548565093</v>
      </c>
      <c r="M9449" s="11">
        <v>64.055261592984692</v>
      </c>
      <c r="N9449" s="11">
        <v>59.523608133462346</v>
      </c>
      <c r="O9449" s="11">
        <v>60.42033378956895</v>
      </c>
      <c r="P9449" s="11">
        <v>79.069855982178609</v>
      </c>
      <c r="Q9449" s="11">
        <v>56.736443008190548</v>
      </c>
      <c r="R9449" s="11">
        <v>45.891397772203575</v>
      </c>
      <c r="S9449" s="11">
        <v>63.896936827085341</v>
      </c>
      <c r="T9449" s="11">
        <v>55.843081278764686</v>
      </c>
      <c r="U9449" s="11">
        <v>68.627164473209717</v>
      </c>
      <c r="V9449" s="11">
        <v>94.757486293480781</v>
      </c>
      <c r="W9449" s="11">
        <v>154.75885174750414</v>
      </c>
      <c r="X9449" s="11">
        <v>108.45813699598909</v>
      </c>
      <c r="Y9449" s="11">
        <v>205.03198423327572</v>
      </c>
      <c r="Z9449" s="11">
        <v>262.54115840825062</v>
      </c>
      <c r="AA9449" s="11">
        <v>271.10071920523336</v>
      </c>
      <c r="AB9449" s="11">
        <v>311.16093991422412</v>
      </c>
      <c r="AC9449" s="11">
        <v>337.30853697873533</v>
      </c>
      <c r="AD9449" s="11">
        <v>314.52255816672186</v>
      </c>
      <c r="AE9449" s="11">
        <v>293.10651001976225</v>
      </c>
      <c r="AF9449" s="12">
        <v>256.25661439129044</v>
      </c>
    </row>
    <row r="9450" spans="2:32" x14ac:dyDescent="0.2">
      <c r="B9450" s="8" t="s">
        <v>82</v>
      </c>
      <c r="C9450" s="1" t="s">
        <v>84</v>
      </c>
      <c r="D9450" s="9" t="s">
        <v>74</v>
      </c>
      <c r="E9450" s="9">
        <v>7</v>
      </c>
      <c r="F9450" s="9">
        <v>11</v>
      </c>
      <c r="G9450" s="9">
        <v>17</v>
      </c>
      <c r="H9450" s="13" t="s">
        <v>35</v>
      </c>
      <c r="I9450" s="11">
        <v>195.60922314428515</v>
      </c>
      <c r="J9450" s="11">
        <v>255.61444610339623</v>
      </c>
      <c r="K9450" s="11">
        <v>322.25801008152058</v>
      </c>
      <c r="L9450" s="11">
        <v>297.09474504357951</v>
      </c>
      <c r="M9450" s="11">
        <v>216.11982068760804</v>
      </c>
      <c r="N9450" s="11">
        <v>153.60483505816185</v>
      </c>
      <c r="O9450" s="11">
        <v>131.99474225567297</v>
      </c>
      <c r="P9450" s="11">
        <v>126.24042294392466</v>
      </c>
      <c r="Q9450" s="11">
        <v>122.91021905864554</v>
      </c>
      <c r="R9450" s="11">
        <v>131.68190466787775</v>
      </c>
      <c r="S9450" s="11">
        <v>169.58400315062414</v>
      </c>
      <c r="T9450" s="11">
        <v>228.75422812854418</v>
      </c>
      <c r="U9450" s="11">
        <v>212.47165359261629</v>
      </c>
      <c r="V9450" s="11">
        <v>209.9555275575903</v>
      </c>
      <c r="W9450" s="11">
        <v>239.47835045160289</v>
      </c>
      <c r="X9450" s="11">
        <v>310.8554984090182</v>
      </c>
      <c r="Y9450" s="11">
        <v>376.71978561133147</v>
      </c>
      <c r="Z9450" s="11">
        <v>458.62357896796965</v>
      </c>
      <c r="AA9450" s="11">
        <v>472.04171298389321</v>
      </c>
      <c r="AB9450" s="11">
        <v>453.22844805317982</v>
      </c>
      <c r="AC9450" s="11">
        <v>454.66125301375604</v>
      </c>
      <c r="AD9450" s="11">
        <v>588.27219877897346</v>
      </c>
      <c r="AE9450" s="11">
        <v>572.27175366041865</v>
      </c>
      <c r="AF9450" s="12">
        <v>418.99448760711874</v>
      </c>
    </row>
    <row r="9451" spans="2:32" x14ac:dyDescent="0.2">
      <c r="B9451" s="8" t="s">
        <v>82</v>
      </c>
      <c r="C9451" s="1" t="s">
        <v>84</v>
      </c>
      <c r="D9451" s="9" t="s">
        <v>74</v>
      </c>
      <c r="E9451" s="9">
        <v>7</v>
      </c>
      <c r="F9451" s="9">
        <v>11</v>
      </c>
      <c r="G9451" s="9">
        <v>18</v>
      </c>
      <c r="H9451" s="13" t="s">
        <v>35</v>
      </c>
      <c r="I9451" s="11">
        <v>288.11717649056686</v>
      </c>
      <c r="J9451" s="11">
        <v>281.69631371114042</v>
      </c>
      <c r="K9451" s="11">
        <v>329.80335078101723</v>
      </c>
      <c r="L9451" s="11">
        <v>319.25602064978989</v>
      </c>
      <c r="M9451" s="11">
        <v>339.47852027377309</v>
      </c>
      <c r="N9451" s="11">
        <v>375.7753347200366</v>
      </c>
      <c r="O9451" s="11">
        <v>364.88037352008632</v>
      </c>
      <c r="P9451" s="11">
        <v>364.33376201176503</v>
      </c>
      <c r="Q9451" s="11">
        <v>307.14716030947102</v>
      </c>
      <c r="R9451" s="11">
        <v>323.08740404941489</v>
      </c>
      <c r="S9451" s="11">
        <v>398.1938785789406</v>
      </c>
      <c r="T9451" s="11">
        <v>425.34931718921933</v>
      </c>
      <c r="U9451" s="11">
        <v>343.52303842300284</v>
      </c>
      <c r="V9451" s="11">
        <v>307.71749395537904</v>
      </c>
      <c r="W9451" s="11">
        <v>306.17136339258286</v>
      </c>
      <c r="X9451" s="11">
        <v>326.99833710120191</v>
      </c>
      <c r="Y9451" s="11">
        <v>372.30570632508551</v>
      </c>
      <c r="Z9451" s="11">
        <v>398.44977999912356</v>
      </c>
      <c r="AA9451" s="11">
        <v>384.41067878626041</v>
      </c>
      <c r="AB9451" s="11">
        <v>373.21209852445224</v>
      </c>
      <c r="AC9451" s="11">
        <v>450.2404914352316</v>
      </c>
      <c r="AD9451" s="11">
        <v>343.82337708683349</v>
      </c>
      <c r="AE9451" s="11">
        <v>308.9500427660127</v>
      </c>
      <c r="AF9451" s="12">
        <v>371.36265264035779</v>
      </c>
    </row>
    <row r="9452" spans="2:32" x14ac:dyDescent="0.2">
      <c r="B9452" s="8" t="s">
        <v>82</v>
      </c>
      <c r="C9452" s="1" t="s">
        <v>84</v>
      </c>
      <c r="D9452" s="9" t="s">
        <v>74</v>
      </c>
      <c r="E9452" s="9">
        <v>7</v>
      </c>
      <c r="F9452" s="9">
        <v>11</v>
      </c>
      <c r="G9452" s="9">
        <v>19</v>
      </c>
      <c r="H9452" s="13" t="s">
        <v>35</v>
      </c>
      <c r="I9452" s="11">
        <v>358.04991659808803</v>
      </c>
      <c r="J9452" s="11">
        <v>340.64400316918346</v>
      </c>
      <c r="K9452" s="11">
        <v>376.21657862875958</v>
      </c>
      <c r="L9452" s="11">
        <v>425.79207980073249</v>
      </c>
      <c r="M9452" s="11">
        <v>369.6542334973787</v>
      </c>
      <c r="N9452" s="11">
        <v>409.58651868330577</v>
      </c>
      <c r="O9452" s="11">
        <v>477.47909421031198</v>
      </c>
      <c r="P9452" s="11">
        <v>429.33047505803387</v>
      </c>
      <c r="Q9452" s="11">
        <v>526.28816683208061</v>
      </c>
      <c r="R9452" s="11">
        <v>617.67464928981872</v>
      </c>
      <c r="S9452" s="11">
        <v>631.82282373708813</v>
      </c>
      <c r="T9452" s="11">
        <v>678.52907010121157</v>
      </c>
      <c r="U9452" s="11">
        <v>792.49592938719843</v>
      </c>
      <c r="V9452" s="11">
        <v>788.29410400293818</v>
      </c>
      <c r="W9452" s="11">
        <v>779.89045323441871</v>
      </c>
      <c r="X9452" s="11">
        <v>803.77800792842174</v>
      </c>
      <c r="Y9452" s="11">
        <v>800.94690293466681</v>
      </c>
      <c r="Z9452" s="11">
        <v>805.8433829752563</v>
      </c>
      <c r="AA9452" s="11">
        <v>781.476890169272</v>
      </c>
      <c r="AB9452" s="11">
        <v>757.01386861392916</v>
      </c>
      <c r="AC9452" s="11">
        <v>822.20710180127605</v>
      </c>
      <c r="AD9452" s="11">
        <v>843.18415371964261</v>
      </c>
      <c r="AE9452" s="11">
        <v>780.62951476033925</v>
      </c>
      <c r="AF9452" s="12">
        <v>728.79734273805377</v>
      </c>
    </row>
    <row r="9453" spans="2:32" x14ac:dyDescent="0.2">
      <c r="B9453" s="8" t="s">
        <v>82</v>
      </c>
      <c r="C9453" s="1" t="s">
        <v>84</v>
      </c>
      <c r="D9453" s="9" t="s">
        <v>74</v>
      </c>
      <c r="E9453" s="9">
        <v>7</v>
      </c>
      <c r="F9453" s="9">
        <v>11</v>
      </c>
      <c r="G9453" s="9">
        <v>20</v>
      </c>
      <c r="H9453" s="13" t="s">
        <v>35</v>
      </c>
      <c r="I9453" s="11">
        <v>734.17318612740542</v>
      </c>
      <c r="J9453" s="11">
        <v>652.52067733446768</v>
      </c>
      <c r="K9453" s="11">
        <v>703.60455411786643</v>
      </c>
      <c r="L9453" s="11">
        <v>693.85071582056855</v>
      </c>
      <c r="M9453" s="11">
        <v>697.70730968651412</v>
      </c>
      <c r="N9453" s="11">
        <v>629.0327844667853</v>
      </c>
      <c r="O9453" s="11">
        <v>762.20011714692794</v>
      </c>
      <c r="P9453" s="11">
        <v>770.04367032634752</v>
      </c>
      <c r="Q9453" s="11">
        <v>848.12613409583275</v>
      </c>
      <c r="R9453" s="11">
        <v>831.66351734410171</v>
      </c>
      <c r="S9453" s="11">
        <v>833.94375846172272</v>
      </c>
      <c r="T9453" s="11">
        <v>813.99140569009626</v>
      </c>
      <c r="U9453" s="11">
        <v>847.05866827851457</v>
      </c>
      <c r="V9453" s="11">
        <v>848.98043478948875</v>
      </c>
      <c r="W9453" s="11">
        <v>848.98043478948875</v>
      </c>
      <c r="X9453" s="11">
        <v>848.98043478948875</v>
      </c>
      <c r="Y9453" s="11">
        <v>848.98043478948875</v>
      </c>
      <c r="Z9453" s="11">
        <v>848.98043478948875</v>
      </c>
      <c r="AA9453" s="11">
        <v>848.98043478948875</v>
      </c>
      <c r="AB9453" s="11">
        <v>848.98043478948875</v>
      </c>
      <c r="AC9453" s="11">
        <v>848.98043478948875</v>
      </c>
      <c r="AD9453" s="11">
        <v>848.98043478948875</v>
      </c>
      <c r="AE9453" s="11">
        <v>848.98043478948875</v>
      </c>
      <c r="AF9453" s="12">
        <v>848.98043478948875</v>
      </c>
    </row>
    <row r="9454" spans="2:32" x14ac:dyDescent="0.2">
      <c r="B9454" s="8" t="s">
        <v>82</v>
      </c>
      <c r="C9454" s="1" t="s">
        <v>84</v>
      </c>
      <c r="D9454" s="9" t="s">
        <v>74</v>
      </c>
      <c r="E9454" s="9">
        <v>7</v>
      </c>
      <c r="F9454" s="9">
        <v>11</v>
      </c>
      <c r="G9454" s="9">
        <v>21</v>
      </c>
      <c r="H9454" s="13" t="s">
        <v>35</v>
      </c>
      <c r="I9454" s="11">
        <v>848.98043478948875</v>
      </c>
      <c r="J9454" s="11">
        <v>848.98043478948875</v>
      </c>
      <c r="K9454" s="11">
        <v>848.98043478948875</v>
      </c>
      <c r="L9454" s="11">
        <v>554.62351601427747</v>
      </c>
      <c r="M9454" s="11">
        <v>606.82436832596215</v>
      </c>
      <c r="N9454" s="11">
        <v>586.94558151750255</v>
      </c>
      <c r="O9454" s="11">
        <v>682.60654410099323</v>
      </c>
      <c r="P9454" s="11">
        <v>554.30203700760501</v>
      </c>
      <c r="Q9454" s="11">
        <v>393.61781445306963</v>
      </c>
      <c r="R9454" s="11">
        <v>181.97159101406501</v>
      </c>
      <c r="S9454" s="11">
        <v>304.37807913767602</v>
      </c>
      <c r="T9454" s="11">
        <v>107.25859719050399</v>
      </c>
      <c r="U9454" s="11">
        <v>91.904884061727628</v>
      </c>
      <c r="V9454" s="11">
        <v>28.756232981636479</v>
      </c>
      <c r="W9454" s="11">
        <v>48.596142897040323</v>
      </c>
      <c r="X9454" s="11">
        <v>59.199201827161644</v>
      </c>
      <c r="Y9454" s="11">
        <v>22.266876706362087</v>
      </c>
      <c r="Z9454" s="11">
        <v>77.897979348020954</v>
      </c>
      <c r="AA9454" s="11">
        <v>163.58901500768098</v>
      </c>
      <c r="AB9454" s="11">
        <v>162.56873528606084</v>
      </c>
      <c r="AC9454" s="11">
        <v>288.86917736426244</v>
      </c>
      <c r="AD9454" s="11">
        <v>491.95078272599318</v>
      </c>
      <c r="AE9454" s="11">
        <v>669.03274304905335</v>
      </c>
      <c r="AF9454" s="12">
        <v>839.52693515602061</v>
      </c>
    </row>
    <row r="9455" spans="2:32" x14ac:dyDescent="0.2">
      <c r="B9455" s="8" t="s">
        <v>82</v>
      </c>
      <c r="C9455" s="1" t="s">
        <v>84</v>
      </c>
      <c r="D9455" s="9" t="s">
        <v>74</v>
      </c>
      <c r="E9455" s="9">
        <v>7</v>
      </c>
      <c r="F9455" s="9">
        <v>11</v>
      </c>
      <c r="G9455" s="9">
        <v>22</v>
      </c>
      <c r="H9455" s="13" t="s">
        <v>35</v>
      </c>
      <c r="I9455" s="11">
        <v>848.98043478948875</v>
      </c>
      <c r="J9455" s="11">
        <v>848.98043478948875</v>
      </c>
      <c r="K9455" s="11">
        <v>848.98043478948875</v>
      </c>
      <c r="L9455" s="11">
        <v>844.37797560912134</v>
      </c>
      <c r="M9455" s="11">
        <v>812.416328652115</v>
      </c>
      <c r="N9455" s="11">
        <v>373.88615957094441</v>
      </c>
      <c r="O9455" s="11">
        <v>403.29705406930429</v>
      </c>
      <c r="P9455" s="11">
        <v>396.12397779779093</v>
      </c>
      <c r="Q9455" s="11">
        <v>801.72757691704521</v>
      </c>
      <c r="R9455" s="11">
        <v>841.5655202856326</v>
      </c>
      <c r="S9455" s="11">
        <v>389.78904322224423</v>
      </c>
      <c r="T9455" s="11">
        <v>428.76217647386522</v>
      </c>
      <c r="U9455" s="11">
        <v>830.293465182825</v>
      </c>
      <c r="V9455" s="11">
        <v>844.50749058308622</v>
      </c>
      <c r="W9455" s="11">
        <v>848.98043478948875</v>
      </c>
      <c r="X9455" s="11">
        <v>848.98043478948875</v>
      </c>
      <c r="Y9455" s="11">
        <v>848.98043478948875</v>
      </c>
      <c r="Z9455" s="11">
        <v>848.98043478948875</v>
      </c>
      <c r="AA9455" s="11">
        <v>848.98043478948875</v>
      </c>
      <c r="AB9455" s="11">
        <v>848.98043478948875</v>
      </c>
      <c r="AC9455" s="11">
        <v>848.98043478948875</v>
      </c>
      <c r="AD9455" s="11">
        <v>848.98043478948875</v>
      </c>
      <c r="AE9455" s="11">
        <v>840.22237953780143</v>
      </c>
      <c r="AF9455" s="12">
        <v>811.77288465387744</v>
      </c>
    </row>
    <row r="9456" spans="2:32" x14ac:dyDescent="0.2">
      <c r="B9456" s="8" t="s">
        <v>82</v>
      </c>
      <c r="C9456" s="1" t="s">
        <v>84</v>
      </c>
      <c r="D9456" s="9" t="s">
        <v>74</v>
      </c>
      <c r="E9456" s="9">
        <v>7</v>
      </c>
      <c r="F9456" s="9">
        <v>11</v>
      </c>
      <c r="G9456" s="9">
        <v>23</v>
      </c>
      <c r="H9456" s="13" t="s">
        <v>35</v>
      </c>
      <c r="I9456" s="11">
        <v>847.38682957746528</v>
      </c>
      <c r="J9456" s="11">
        <v>848.98043478948875</v>
      </c>
      <c r="K9456" s="11">
        <v>848.98043478948875</v>
      </c>
      <c r="L9456" s="11">
        <v>848.98043478948875</v>
      </c>
      <c r="M9456" s="11">
        <v>815.23358307642127</v>
      </c>
      <c r="N9456" s="11">
        <v>837.74002945283337</v>
      </c>
      <c r="O9456" s="11">
        <v>617.91223515434899</v>
      </c>
      <c r="P9456" s="11">
        <v>697.68896375680595</v>
      </c>
      <c r="Q9456" s="11">
        <v>847.98556296555273</v>
      </c>
      <c r="R9456" s="11">
        <v>847.87591262408534</v>
      </c>
      <c r="S9456" s="11">
        <v>392.20299093353174</v>
      </c>
      <c r="T9456" s="11">
        <v>401.97872892506751</v>
      </c>
      <c r="U9456" s="11">
        <v>416.5315161697564</v>
      </c>
      <c r="V9456" s="11">
        <v>845.5671198940056</v>
      </c>
      <c r="W9456" s="11">
        <v>848.98043478948875</v>
      </c>
      <c r="X9456" s="11">
        <v>819.41268866693667</v>
      </c>
      <c r="Y9456" s="11">
        <v>720.64020780647161</v>
      </c>
      <c r="Z9456" s="11">
        <v>757.6606537583059</v>
      </c>
      <c r="AA9456" s="11">
        <v>676.48228397653111</v>
      </c>
      <c r="AB9456" s="11">
        <v>447.90135502339967</v>
      </c>
      <c r="AC9456" s="11">
        <v>344.87052266081508</v>
      </c>
      <c r="AD9456" s="11">
        <v>213.16240518277485</v>
      </c>
      <c r="AE9456" s="11">
        <v>126.83734148217839</v>
      </c>
      <c r="AF9456" s="12">
        <v>93.815746286666723</v>
      </c>
    </row>
    <row r="9457" spans="2:32" x14ac:dyDescent="0.2">
      <c r="B9457" s="8" t="s">
        <v>82</v>
      </c>
      <c r="C9457" s="1" t="s">
        <v>84</v>
      </c>
      <c r="D9457" s="9" t="s">
        <v>74</v>
      </c>
      <c r="E9457" s="9">
        <v>7</v>
      </c>
      <c r="F9457" s="9">
        <v>11</v>
      </c>
      <c r="G9457" s="9">
        <v>24</v>
      </c>
      <c r="H9457" s="13" t="s">
        <v>35</v>
      </c>
      <c r="I9457" s="11">
        <v>41.890781523886979</v>
      </c>
      <c r="J9457" s="11">
        <v>9.2179659160838039</v>
      </c>
      <c r="K9457" s="11">
        <v>4.5117418421563524</v>
      </c>
      <c r="L9457" s="11">
        <v>0</v>
      </c>
      <c r="M9457" s="11">
        <v>0.22332167103780928</v>
      </c>
      <c r="N9457" s="11">
        <v>14.555947095681804</v>
      </c>
      <c r="O9457" s="11">
        <v>65.28429460665906</v>
      </c>
      <c r="P9457" s="11">
        <v>134.45414474147702</v>
      </c>
      <c r="Q9457" s="11">
        <v>185.1263467594824</v>
      </c>
      <c r="R9457" s="11">
        <v>317.02295044083928</v>
      </c>
      <c r="S9457" s="11">
        <v>496.83523464048307</v>
      </c>
      <c r="T9457" s="11">
        <v>675.65641339911087</v>
      </c>
      <c r="U9457" s="11">
        <v>848.98043478948875</v>
      </c>
      <c r="V9457" s="11">
        <v>848.98043478948875</v>
      </c>
      <c r="W9457" s="11">
        <v>848.98043478948875</v>
      </c>
      <c r="X9457" s="11">
        <v>848.98043478948875</v>
      </c>
      <c r="Y9457" s="11">
        <v>848.98043478948875</v>
      </c>
      <c r="Z9457" s="11">
        <v>848.98043478948875</v>
      </c>
      <c r="AA9457" s="11">
        <v>848.98043478948875</v>
      </c>
      <c r="AB9457" s="11">
        <v>848.98043478948875</v>
      </c>
      <c r="AC9457" s="11">
        <v>848.98043478948875</v>
      </c>
      <c r="AD9457" s="11">
        <v>848.98043478948875</v>
      </c>
      <c r="AE9457" s="11">
        <v>848.98043478948875</v>
      </c>
      <c r="AF9457" s="12">
        <v>848.98043478948875</v>
      </c>
    </row>
    <row r="9458" spans="2:32" x14ac:dyDescent="0.2">
      <c r="B9458" s="8" t="s">
        <v>82</v>
      </c>
      <c r="C9458" s="1" t="s">
        <v>84</v>
      </c>
      <c r="D9458" s="9" t="s">
        <v>74</v>
      </c>
      <c r="E9458" s="9">
        <v>7</v>
      </c>
      <c r="F9458" s="9">
        <v>11</v>
      </c>
      <c r="G9458" s="9">
        <v>25</v>
      </c>
      <c r="H9458" s="13" t="s">
        <v>35</v>
      </c>
      <c r="I9458" s="11">
        <v>848.98043478948875</v>
      </c>
      <c r="J9458" s="11">
        <v>848.98043478948875</v>
      </c>
      <c r="K9458" s="11">
        <v>848.98043478948875</v>
      </c>
      <c r="L9458" s="11">
        <v>848.98043478948875</v>
      </c>
      <c r="M9458" s="11">
        <v>848.98043478948875</v>
      </c>
      <c r="N9458" s="11">
        <v>848.98043478948875</v>
      </c>
      <c r="O9458" s="11">
        <v>848.98043478948875</v>
      </c>
      <c r="P9458" s="11">
        <v>848.98043478948875</v>
      </c>
      <c r="Q9458" s="11">
        <v>848.98043478948875</v>
      </c>
      <c r="R9458" s="11">
        <v>848.98043478948875</v>
      </c>
      <c r="S9458" s="11">
        <v>848.98043478948875</v>
      </c>
      <c r="T9458" s="11">
        <v>848.98043478948875</v>
      </c>
      <c r="U9458" s="11">
        <v>848.98043478948875</v>
      </c>
      <c r="V9458" s="11">
        <v>848.98043478948875</v>
      </c>
      <c r="W9458" s="11">
        <v>848.98043478948875</v>
      </c>
      <c r="X9458" s="11">
        <v>848.98043478948875</v>
      </c>
      <c r="Y9458" s="11">
        <v>848.98043478948875</v>
      </c>
      <c r="Z9458" s="11">
        <v>848.98043478948875</v>
      </c>
      <c r="AA9458" s="11">
        <v>848.98043478948875</v>
      </c>
      <c r="AB9458" s="11">
        <v>848.98043478948875</v>
      </c>
      <c r="AC9458" s="11">
        <v>848.98043478948875</v>
      </c>
      <c r="AD9458" s="11">
        <v>228.21988773876939</v>
      </c>
      <c r="AE9458" s="11">
        <v>278.82702852923444</v>
      </c>
      <c r="AF9458" s="12">
        <v>805.38515996933688</v>
      </c>
    </row>
    <row r="9459" spans="2:32" x14ac:dyDescent="0.2">
      <c r="B9459" s="8" t="s">
        <v>82</v>
      </c>
      <c r="C9459" s="1" t="s">
        <v>84</v>
      </c>
      <c r="D9459" s="9" t="s">
        <v>74</v>
      </c>
      <c r="E9459" s="9">
        <v>7</v>
      </c>
      <c r="F9459" s="9">
        <v>11</v>
      </c>
      <c r="G9459" s="9">
        <v>26</v>
      </c>
      <c r="H9459" s="13" t="s">
        <v>35</v>
      </c>
      <c r="I9459" s="11">
        <v>771.60641549767035</v>
      </c>
      <c r="J9459" s="11">
        <v>848.98043478948875</v>
      </c>
      <c r="K9459" s="11">
        <v>848.98043478948875</v>
      </c>
      <c r="L9459" s="11">
        <v>848.98043478948875</v>
      </c>
      <c r="M9459" s="11">
        <v>848.98043478948875</v>
      </c>
      <c r="N9459" s="11">
        <v>848.98043478948875</v>
      </c>
      <c r="O9459" s="11">
        <v>848.98043478948875</v>
      </c>
      <c r="P9459" s="11">
        <v>848.98043478948875</v>
      </c>
      <c r="Q9459" s="11">
        <v>848.98043478948875</v>
      </c>
      <c r="R9459" s="11">
        <v>848.98043478948875</v>
      </c>
      <c r="S9459" s="11">
        <v>848.98043478948875</v>
      </c>
      <c r="T9459" s="11">
        <v>848.98043478948875</v>
      </c>
      <c r="U9459" s="11">
        <v>848.98043478948875</v>
      </c>
      <c r="V9459" s="11">
        <v>848.98043478948875</v>
      </c>
      <c r="W9459" s="11">
        <v>848.98043478948875</v>
      </c>
      <c r="X9459" s="11">
        <v>848.98043478948875</v>
      </c>
      <c r="Y9459" s="11">
        <v>848.98043478948875</v>
      </c>
      <c r="Z9459" s="11">
        <v>848.98043478948875</v>
      </c>
      <c r="AA9459" s="11">
        <v>848.98043478948875</v>
      </c>
      <c r="AB9459" s="11">
        <v>831.61868523772966</v>
      </c>
      <c r="AC9459" s="11">
        <v>845.32765083801542</v>
      </c>
      <c r="AD9459" s="11">
        <v>848.98043478948875</v>
      </c>
      <c r="AE9459" s="11">
        <v>848.98043478948875</v>
      </c>
      <c r="AF9459" s="12">
        <v>848.98043478948875</v>
      </c>
    </row>
    <row r="9460" spans="2:32" x14ac:dyDescent="0.2">
      <c r="B9460" s="8" t="s">
        <v>82</v>
      </c>
      <c r="C9460" s="1" t="s">
        <v>84</v>
      </c>
      <c r="D9460" s="9" t="s">
        <v>74</v>
      </c>
      <c r="E9460" s="9">
        <v>7</v>
      </c>
      <c r="F9460" s="9">
        <v>11</v>
      </c>
      <c r="G9460" s="9">
        <v>27</v>
      </c>
      <c r="H9460" s="13" t="s">
        <v>35</v>
      </c>
      <c r="I9460" s="11">
        <v>848.98043478948875</v>
      </c>
      <c r="J9460" s="11">
        <v>848.98043478948875</v>
      </c>
      <c r="K9460" s="11">
        <v>848.98043478948875</v>
      </c>
      <c r="L9460" s="11">
        <v>848.98043478948875</v>
      </c>
      <c r="M9460" s="11">
        <v>848.98043478948875</v>
      </c>
      <c r="N9460" s="11">
        <v>848.98043478948875</v>
      </c>
      <c r="O9460" s="11">
        <v>848.98043478948875</v>
      </c>
      <c r="P9460" s="11">
        <v>842.79500131662928</v>
      </c>
      <c r="Q9460" s="11">
        <v>848.98043478948875</v>
      </c>
      <c r="R9460" s="11">
        <v>848.98043478948875</v>
      </c>
      <c r="S9460" s="11">
        <v>848.98043478948875</v>
      </c>
      <c r="T9460" s="11">
        <v>848.98043478948875</v>
      </c>
      <c r="U9460" s="11">
        <v>848.98043478948875</v>
      </c>
      <c r="V9460" s="11">
        <v>848.98043478948875</v>
      </c>
      <c r="W9460" s="11">
        <v>848.98043478948875</v>
      </c>
      <c r="X9460" s="11">
        <v>848.98043478948875</v>
      </c>
      <c r="Y9460" s="11">
        <v>840.32862798501776</v>
      </c>
      <c r="Z9460" s="11">
        <v>848.98043478948875</v>
      </c>
      <c r="AA9460" s="11">
        <v>838.2847577696956</v>
      </c>
      <c r="AB9460" s="11">
        <v>816.70848647834794</v>
      </c>
      <c r="AC9460" s="11">
        <v>726.29385231024401</v>
      </c>
      <c r="AD9460" s="11">
        <v>545.34576066771456</v>
      </c>
      <c r="AE9460" s="11">
        <v>459.13404534987916</v>
      </c>
      <c r="AF9460" s="12">
        <v>449.35900596162662</v>
      </c>
    </row>
    <row r="9461" spans="2:32" x14ac:dyDescent="0.2">
      <c r="B9461" s="8" t="s">
        <v>82</v>
      </c>
      <c r="C9461" s="1" t="s">
        <v>84</v>
      </c>
      <c r="D9461" s="9" t="s">
        <v>74</v>
      </c>
      <c r="E9461" s="9">
        <v>7</v>
      </c>
      <c r="F9461" s="9">
        <v>11</v>
      </c>
      <c r="G9461" s="9">
        <v>28</v>
      </c>
      <c r="H9461" s="13" t="s">
        <v>35</v>
      </c>
      <c r="I9461" s="11">
        <v>136.04732471671969</v>
      </c>
      <c r="J9461" s="11">
        <v>173.0114875431415</v>
      </c>
      <c r="K9461" s="11">
        <v>482.32481920364705</v>
      </c>
      <c r="L9461" s="11">
        <v>47.435983054910636</v>
      </c>
      <c r="M9461" s="11">
        <v>125.24100260513144</v>
      </c>
      <c r="N9461" s="11">
        <v>68.096051326864384</v>
      </c>
      <c r="O9461" s="11">
        <v>22.278513766493464</v>
      </c>
      <c r="P9461" s="11">
        <v>3.5383786464891247</v>
      </c>
      <c r="Q9461" s="11">
        <v>3.7318362284713311</v>
      </c>
      <c r="R9461" s="11">
        <v>0</v>
      </c>
      <c r="S9461" s="11">
        <v>0</v>
      </c>
      <c r="T9461" s="11">
        <v>0</v>
      </c>
      <c r="U9461" s="11">
        <v>2.4743982520756211</v>
      </c>
      <c r="V9461" s="11">
        <v>2.4860364986936268</v>
      </c>
      <c r="W9461" s="11">
        <v>0</v>
      </c>
      <c r="X9461" s="11">
        <v>0</v>
      </c>
      <c r="Y9461" s="11">
        <v>0</v>
      </c>
      <c r="Z9461" s="11">
        <v>0</v>
      </c>
      <c r="AA9461" s="11">
        <v>0</v>
      </c>
      <c r="AB9461" s="11">
        <v>0</v>
      </c>
      <c r="AC9461" s="11">
        <v>0</v>
      </c>
      <c r="AD9461" s="11">
        <v>3.1974305819359006</v>
      </c>
      <c r="AE9461" s="11">
        <v>9.4609773463329336</v>
      </c>
      <c r="AF9461" s="12">
        <v>47.985612985027927</v>
      </c>
    </row>
    <row r="9462" spans="2:32" x14ac:dyDescent="0.2">
      <c r="B9462" s="8" t="s">
        <v>82</v>
      </c>
      <c r="C9462" s="1" t="s">
        <v>84</v>
      </c>
      <c r="D9462" s="9" t="s">
        <v>74</v>
      </c>
      <c r="E9462" s="9">
        <v>7</v>
      </c>
      <c r="F9462" s="9">
        <v>11</v>
      </c>
      <c r="G9462" s="9">
        <v>29</v>
      </c>
      <c r="H9462" s="13" t="s">
        <v>35</v>
      </c>
      <c r="I9462" s="11">
        <v>60.543082942603107</v>
      </c>
      <c r="J9462" s="11">
        <v>59.712819517361524</v>
      </c>
      <c r="K9462" s="11">
        <v>94.441497397395864</v>
      </c>
      <c r="L9462" s="11">
        <v>107.50812005896729</v>
      </c>
      <c r="M9462" s="11">
        <v>182.12727323710914</v>
      </c>
      <c r="N9462" s="11">
        <v>157.8565802031427</v>
      </c>
      <c r="O9462" s="11">
        <v>209.26609723886025</v>
      </c>
      <c r="P9462" s="11">
        <v>220.82647806642464</v>
      </c>
      <c r="Q9462" s="11">
        <v>166.68338713015166</v>
      </c>
      <c r="R9462" s="11">
        <v>130.32864935946256</v>
      </c>
      <c r="S9462" s="11">
        <v>129.93954251753348</v>
      </c>
      <c r="T9462" s="11">
        <v>266.72834349761166</v>
      </c>
      <c r="U9462" s="11">
        <v>261.25275170898624</v>
      </c>
      <c r="V9462" s="11">
        <v>351.39462685593384</v>
      </c>
      <c r="W9462" s="11">
        <v>361.54357087118279</v>
      </c>
      <c r="X9462" s="11">
        <v>406.5122086246962</v>
      </c>
      <c r="Y9462" s="11">
        <v>481.34398019349356</v>
      </c>
      <c r="Z9462" s="11">
        <v>553.89137977308121</v>
      </c>
      <c r="AA9462" s="11">
        <v>443.39502972966346</v>
      </c>
      <c r="AB9462" s="11">
        <v>630.64449261607206</v>
      </c>
      <c r="AC9462" s="11">
        <v>554.26862554621687</v>
      </c>
      <c r="AD9462" s="11">
        <v>553.15657061497336</v>
      </c>
      <c r="AE9462" s="11">
        <v>663.45892156394439</v>
      </c>
      <c r="AF9462" s="12">
        <v>361.56811310827572</v>
      </c>
    </row>
    <row r="9463" spans="2:32" x14ac:dyDescent="0.2">
      <c r="B9463" s="8" t="s">
        <v>82</v>
      </c>
      <c r="C9463" s="1" t="s">
        <v>84</v>
      </c>
      <c r="D9463" s="9" t="s">
        <v>74</v>
      </c>
      <c r="E9463" s="9">
        <v>7</v>
      </c>
      <c r="F9463" s="9">
        <v>11</v>
      </c>
      <c r="G9463" s="9">
        <v>30</v>
      </c>
      <c r="H9463" s="13" t="s">
        <v>35</v>
      </c>
      <c r="I9463" s="11">
        <v>673.80626891173142</v>
      </c>
      <c r="J9463" s="11">
        <v>455.50622887227951</v>
      </c>
      <c r="K9463" s="11">
        <v>364.93182717062479</v>
      </c>
      <c r="L9463" s="11">
        <v>727.01809129693038</v>
      </c>
      <c r="M9463" s="11">
        <v>437.5827415324062</v>
      </c>
      <c r="N9463" s="11">
        <v>463.04172837769443</v>
      </c>
      <c r="O9463" s="11">
        <v>184.9847884723892</v>
      </c>
      <c r="P9463" s="11">
        <v>67.22465763330176</v>
      </c>
      <c r="Q9463" s="11">
        <v>85.250179020148181</v>
      </c>
      <c r="R9463" s="11">
        <v>179.74722297210349</v>
      </c>
      <c r="S9463" s="11">
        <v>436.60864556264221</v>
      </c>
      <c r="T9463" s="11">
        <v>63.739561250429965</v>
      </c>
      <c r="U9463" s="11">
        <v>63.574140345742478</v>
      </c>
      <c r="V9463" s="11">
        <v>463.15128759699348</v>
      </c>
      <c r="W9463" s="11">
        <v>510.88378218470262</v>
      </c>
      <c r="X9463" s="11">
        <v>380.27573707288951</v>
      </c>
      <c r="Y9463" s="11">
        <v>532.83486932472113</v>
      </c>
      <c r="Z9463" s="11">
        <v>340.15710705458037</v>
      </c>
      <c r="AA9463" s="11">
        <v>303.43238291009328</v>
      </c>
      <c r="AB9463" s="11">
        <v>829.56788973768232</v>
      </c>
      <c r="AC9463" s="11">
        <v>704.92679751530181</v>
      </c>
      <c r="AD9463" s="11">
        <v>454.8429202415436</v>
      </c>
      <c r="AE9463" s="11">
        <v>747.46475145277702</v>
      </c>
      <c r="AF9463" s="12">
        <v>848.98043478948875</v>
      </c>
    </row>
    <row r="9464" spans="2:32" x14ac:dyDescent="0.2">
      <c r="B9464" s="8" t="s">
        <v>82</v>
      </c>
      <c r="C9464" s="1" t="s">
        <v>84</v>
      </c>
      <c r="D9464" s="9" t="s">
        <v>74</v>
      </c>
      <c r="E9464" s="9">
        <v>7</v>
      </c>
      <c r="F9464" s="9">
        <v>12</v>
      </c>
      <c r="G9464" s="9">
        <v>1</v>
      </c>
      <c r="H9464" s="13" t="s">
        <v>34</v>
      </c>
      <c r="I9464" s="11">
        <v>848.98043478948875</v>
      </c>
      <c r="J9464" s="11">
        <v>848.98043478948875</v>
      </c>
      <c r="K9464" s="11">
        <v>848.98043478948875</v>
      </c>
      <c r="L9464" s="11">
        <v>848.98043478948875</v>
      </c>
      <c r="M9464" s="11">
        <v>848.98043478948875</v>
      </c>
      <c r="N9464" s="11">
        <v>848.98043478948875</v>
      </c>
      <c r="O9464" s="11">
        <v>841.8320222512923</v>
      </c>
      <c r="P9464" s="11">
        <v>763.82160574218358</v>
      </c>
      <c r="Q9464" s="11">
        <v>848.98043478948875</v>
      </c>
      <c r="R9464" s="11">
        <v>848.98043478948875</v>
      </c>
      <c r="S9464" s="11">
        <v>848.98043478948875</v>
      </c>
      <c r="T9464" s="11">
        <v>848.98043478948875</v>
      </c>
      <c r="U9464" s="11">
        <v>848.98043478948875</v>
      </c>
      <c r="V9464" s="11">
        <v>848.98043478948875</v>
      </c>
      <c r="W9464" s="11">
        <v>848.98043478948875</v>
      </c>
      <c r="X9464" s="11">
        <v>848.98043478948875</v>
      </c>
      <c r="Y9464" s="11">
        <v>848.98043478948875</v>
      </c>
      <c r="Z9464" s="11">
        <v>848.98043478948875</v>
      </c>
      <c r="AA9464" s="11">
        <v>848.98043478948875</v>
      </c>
      <c r="AB9464" s="11">
        <v>848.98043478948875</v>
      </c>
      <c r="AC9464" s="11">
        <v>736.20824786654327</v>
      </c>
      <c r="AD9464" s="11">
        <v>669.0100232553084</v>
      </c>
      <c r="AE9464" s="11">
        <v>681.37153499183842</v>
      </c>
      <c r="AF9464" s="12">
        <v>568.8581350243777</v>
      </c>
    </row>
    <row r="9465" spans="2:32" x14ac:dyDescent="0.2">
      <c r="B9465" s="8" t="s">
        <v>82</v>
      </c>
      <c r="C9465" s="1" t="s">
        <v>84</v>
      </c>
      <c r="D9465" s="9" t="s">
        <v>74</v>
      </c>
      <c r="E9465" s="9">
        <v>7</v>
      </c>
      <c r="F9465" s="9">
        <v>12</v>
      </c>
      <c r="G9465" s="9">
        <v>2</v>
      </c>
      <c r="H9465" s="13" t="s">
        <v>34</v>
      </c>
      <c r="I9465" s="11">
        <v>632.76174655022601</v>
      </c>
      <c r="J9465" s="11">
        <v>134.64188678042635</v>
      </c>
      <c r="K9465" s="11">
        <v>128.21116761988949</v>
      </c>
      <c r="L9465" s="11">
        <v>108.9280540133948</v>
      </c>
      <c r="M9465" s="11">
        <v>55.92806029340165</v>
      </c>
      <c r="N9465" s="11">
        <v>78.037859468530968</v>
      </c>
      <c r="O9465" s="11">
        <v>115.8905545495054</v>
      </c>
      <c r="P9465" s="11">
        <v>155.18938880155605</v>
      </c>
      <c r="Q9465" s="11">
        <v>93.551431253025186</v>
      </c>
      <c r="R9465" s="11">
        <v>157.55010598003929</v>
      </c>
      <c r="S9465" s="11">
        <v>18.517839270410889</v>
      </c>
      <c r="T9465" s="11">
        <v>57.62914410190254</v>
      </c>
      <c r="U9465" s="11">
        <v>23.110242739927841</v>
      </c>
      <c r="V9465" s="11">
        <v>65.764538803039827</v>
      </c>
      <c r="W9465" s="11">
        <v>12.442333302277889</v>
      </c>
      <c r="X9465" s="11">
        <v>22.813945723899028</v>
      </c>
      <c r="Y9465" s="11">
        <v>82.120451496716427</v>
      </c>
      <c r="Z9465" s="11">
        <v>75.785023342763097</v>
      </c>
      <c r="AA9465" s="11">
        <v>86.661547490838132</v>
      </c>
      <c r="AB9465" s="11">
        <v>112.5412377896096</v>
      </c>
      <c r="AC9465" s="11">
        <v>171.41882392684707</v>
      </c>
      <c r="AD9465" s="11">
        <v>255.15075576743072</v>
      </c>
      <c r="AE9465" s="11">
        <v>114.5656306416452</v>
      </c>
      <c r="AF9465" s="12">
        <v>234.08780601924008</v>
      </c>
    </row>
    <row r="9466" spans="2:32" x14ac:dyDescent="0.2">
      <c r="B9466" s="8" t="s">
        <v>82</v>
      </c>
      <c r="C9466" s="1" t="s">
        <v>84</v>
      </c>
      <c r="D9466" s="9" t="s">
        <v>74</v>
      </c>
      <c r="E9466" s="9">
        <v>7</v>
      </c>
      <c r="F9466" s="9">
        <v>12</v>
      </c>
      <c r="G9466" s="9">
        <v>3</v>
      </c>
      <c r="H9466" s="13" t="s">
        <v>34</v>
      </c>
      <c r="I9466" s="11">
        <v>362.98664226262258</v>
      </c>
      <c r="J9466" s="11">
        <v>133.72386131768434</v>
      </c>
      <c r="K9466" s="11">
        <v>489.18337212726777</v>
      </c>
      <c r="L9466" s="11">
        <v>277.99799905000992</v>
      </c>
      <c r="M9466" s="11">
        <v>328.50361455893545</v>
      </c>
      <c r="N9466" s="11">
        <v>288.59814966428758</v>
      </c>
      <c r="O9466" s="11">
        <v>559.29334485042796</v>
      </c>
      <c r="P9466" s="11">
        <v>492.58304907169372</v>
      </c>
      <c r="Q9466" s="11">
        <v>630.34925679361766</v>
      </c>
      <c r="R9466" s="11">
        <v>610.78502370710612</v>
      </c>
      <c r="S9466" s="11">
        <v>787.97687736407966</v>
      </c>
      <c r="T9466" s="11">
        <v>848.98043478948875</v>
      </c>
      <c r="U9466" s="11">
        <v>848.3043690553136</v>
      </c>
      <c r="V9466" s="11">
        <v>848.98043478948875</v>
      </c>
      <c r="W9466" s="11">
        <v>826.9973941427603</v>
      </c>
      <c r="X9466" s="11">
        <v>754.61346773153241</v>
      </c>
      <c r="Y9466" s="11">
        <v>790.27558590763158</v>
      </c>
      <c r="Z9466" s="11">
        <v>838.4729554194812</v>
      </c>
      <c r="AA9466" s="11">
        <v>817.49414180587871</v>
      </c>
      <c r="AB9466" s="11">
        <v>744.46725738130499</v>
      </c>
      <c r="AC9466" s="11">
        <v>848.98043478948875</v>
      </c>
      <c r="AD9466" s="11">
        <v>848.98043478948875</v>
      </c>
      <c r="AE9466" s="11">
        <v>848.98043478948875</v>
      </c>
      <c r="AF9466" s="12">
        <v>848.98043478948875</v>
      </c>
    </row>
    <row r="9467" spans="2:32" x14ac:dyDescent="0.2">
      <c r="B9467" s="8" t="s">
        <v>82</v>
      </c>
      <c r="C9467" s="1" t="s">
        <v>84</v>
      </c>
      <c r="D9467" s="9" t="s">
        <v>74</v>
      </c>
      <c r="E9467" s="9">
        <v>7</v>
      </c>
      <c r="F9467" s="9">
        <v>12</v>
      </c>
      <c r="G9467" s="9">
        <v>4</v>
      </c>
      <c r="H9467" s="13" t="s">
        <v>34</v>
      </c>
      <c r="I9467" s="11">
        <v>848.98043478948875</v>
      </c>
      <c r="J9467" s="11">
        <v>848.98043478948875</v>
      </c>
      <c r="K9467" s="11">
        <v>848.98043478948875</v>
      </c>
      <c r="L9467" s="11">
        <v>848.98043478948875</v>
      </c>
      <c r="M9467" s="11">
        <v>848.98043478948875</v>
      </c>
      <c r="N9467" s="11">
        <v>848.98043478948875</v>
      </c>
      <c r="O9467" s="11">
        <v>848.98043478948875</v>
      </c>
      <c r="P9467" s="11">
        <v>848.98043478948875</v>
      </c>
      <c r="Q9467" s="11">
        <v>848.98043478948875</v>
      </c>
      <c r="R9467" s="11">
        <v>848.98043478948875</v>
      </c>
      <c r="S9467" s="11">
        <v>848.98043478948875</v>
      </c>
      <c r="T9467" s="11">
        <v>848.98043478948875</v>
      </c>
      <c r="U9467" s="11">
        <v>848.98043478948875</v>
      </c>
      <c r="V9467" s="11">
        <v>848.98043478948875</v>
      </c>
      <c r="W9467" s="11">
        <v>848.98043478948875</v>
      </c>
      <c r="X9467" s="11">
        <v>763.48408923404463</v>
      </c>
      <c r="Y9467" s="11">
        <v>740.78294515990251</v>
      </c>
      <c r="Z9467" s="11">
        <v>719.236197450801</v>
      </c>
      <c r="AA9467" s="11">
        <v>681.55122790599853</v>
      </c>
      <c r="AB9467" s="11">
        <v>623.96997609659161</v>
      </c>
      <c r="AC9467" s="11">
        <v>597.91644748291674</v>
      </c>
      <c r="AD9467" s="11">
        <v>740.91361434798876</v>
      </c>
      <c r="AE9467" s="11">
        <v>772.24038279049603</v>
      </c>
      <c r="AF9467" s="12">
        <v>615.641409994029</v>
      </c>
    </row>
    <row r="9468" spans="2:32" x14ac:dyDescent="0.2">
      <c r="B9468" s="8" t="s">
        <v>82</v>
      </c>
      <c r="C9468" s="1" t="s">
        <v>84</v>
      </c>
      <c r="D9468" s="9" t="s">
        <v>74</v>
      </c>
      <c r="E9468" s="9">
        <v>7</v>
      </c>
      <c r="F9468" s="9">
        <v>12</v>
      </c>
      <c r="G9468" s="9">
        <v>5</v>
      </c>
      <c r="H9468" s="13" t="s">
        <v>34</v>
      </c>
      <c r="I9468" s="11">
        <v>497.64588781594392</v>
      </c>
      <c r="J9468" s="11">
        <v>450.76377566869235</v>
      </c>
      <c r="K9468" s="11">
        <v>399.53753568572097</v>
      </c>
      <c r="L9468" s="11">
        <v>405.96483776497888</v>
      </c>
      <c r="M9468" s="11">
        <v>400.43587876029846</v>
      </c>
      <c r="N9468" s="11">
        <v>407.33741097288873</v>
      </c>
      <c r="O9468" s="11">
        <v>372.14268876756398</v>
      </c>
      <c r="P9468" s="11">
        <v>336.00227033465552</v>
      </c>
      <c r="Q9468" s="11">
        <v>290.38821426927814</v>
      </c>
      <c r="R9468" s="11">
        <v>237.73474296497079</v>
      </c>
      <c r="S9468" s="11">
        <v>197.58573889085295</v>
      </c>
      <c r="T9468" s="11">
        <v>188.17511223715809</v>
      </c>
      <c r="U9468" s="11">
        <v>188.54679955808024</v>
      </c>
      <c r="V9468" s="11">
        <v>177.22430833560389</v>
      </c>
      <c r="W9468" s="11">
        <v>175.67553522995254</v>
      </c>
      <c r="X9468" s="11">
        <v>189.46388342509223</v>
      </c>
      <c r="Y9468" s="11">
        <v>235.09388586976863</v>
      </c>
      <c r="Z9468" s="11">
        <v>225.65809431083647</v>
      </c>
      <c r="AA9468" s="11">
        <v>166.44170076808714</v>
      </c>
      <c r="AB9468" s="11">
        <v>116.0795495182569</v>
      </c>
      <c r="AC9468" s="11">
        <v>56.924993756375848</v>
      </c>
      <c r="AD9468" s="11">
        <v>43.682698946281839</v>
      </c>
      <c r="AE9468" s="11">
        <v>46.361683075036353</v>
      </c>
      <c r="AF9468" s="12">
        <v>43.666084337754903</v>
      </c>
    </row>
    <row r="9469" spans="2:32" x14ac:dyDescent="0.2">
      <c r="B9469" s="8" t="s">
        <v>82</v>
      </c>
      <c r="C9469" s="1" t="s">
        <v>84</v>
      </c>
      <c r="D9469" s="9" t="s">
        <v>74</v>
      </c>
      <c r="E9469" s="9">
        <v>7</v>
      </c>
      <c r="F9469" s="9">
        <v>12</v>
      </c>
      <c r="G9469" s="9">
        <v>6</v>
      </c>
      <c r="H9469" s="13" t="s">
        <v>34</v>
      </c>
      <c r="I9469" s="11">
        <v>41.107290347832745</v>
      </c>
      <c r="J9469" s="11">
        <v>41.868676804772747</v>
      </c>
      <c r="K9469" s="11">
        <v>39.520249728620023</v>
      </c>
      <c r="L9469" s="11">
        <v>58.090936059380006</v>
      </c>
      <c r="M9469" s="11">
        <v>77.457995962613751</v>
      </c>
      <c r="N9469" s="11">
        <v>100.39264818429395</v>
      </c>
      <c r="O9469" s="11">
        <v>138.82380197110399</v>
      </c>
      <c r="P9469" s="11">
        <v>105.35475896597055</v>
      </c>
      <c r="Q9469" s="11">
        <v>81.356574367200238</v>
      </c>
      <c r="R9469" s="11">
        <v>83.040527208225484</v>
      </c>
      <c r="S9469" s="11">
        <v>97.005272732470942</v>
      </c>
      <c r="T9469" s="11">
        <v>113.2280407525123</v>
      </c>
      <c r="U9469" s="11">
        <v>146.21933782735559</v>
      </c>
      <c r="V9469" s="11">
        <v>174.39402344135604</v>
      </c>
      <c r="W9469" s="11">
        <v>165.24399099946538</v>
      </c>
      <c r="X9469" s="11">
        <v>178.14833267436794</v>
      </c>
      <c r="Y9469" s="11">
        <v>153.71778098468431</v>
      </c>
      <c r="Z9469" s="11">
        <v>223.31157700344295</v>
      </c>
      <c r="AA9469" s="11">
        <v>167.80285333101307</v>
      </c>
      <c r="AB9469" s="11">
        <v>105.81436399143045</v>
      </c>
      <c r="AC9469" s="11">
        <v>143.18417992668165</v>
      </c>
      <c r="AD9469" s="11">
        <v>192.30396395233859</v>
      </c>
      <c r="AE9469" s="11">
        <v>315.32901972248095</v>
      </c>
      <c r="AF9469" s="12">
        <v>364.9994701929092</v>
      </c>
    </row>
    <row r="9470" spans="2:32" x14ac:dyDescent="0.2">
      <c r="B9470" s="8" t="s">
        <v>82</v>
      </c>
      <c r="C9470" s="1" t="s">
        <v>84</v>
      </c>
      <c r="D9470" s="9" t="s">
        <v>74</v>
      </c>
      <c r="E9470" s="9">
        <v>7</v>
      </c>
      <c r="F9470" s="9">
        <v>12</v>
      </c>
      <c r="G9470" s="9">
        <v>7</v>
      </c>
      <c r="H9470" s="13" t="s">
        <v>34</v>
      </c>
      <c r="I9470" s="11">
        <v>528.22074650692207</v>
      </c>
      <c r="J9470" s="11">
        <v>717.09500876066988</v>
      </c>
      <c r="K9470" s="11">
        <v>843.68046579154577</v>
      </c>
      <c r="L9470" s="11">
        <v>801.90253147849978</v>
      </c>
      <c r="M9470" s="11">
        <v>841.56770721765031</v>
      </c>
      <c r="N9470" s="11">
        <v>848.51145936781313</v>
      </c>
      <c r="O9470" s="11">
        <v>848.70834399756109</v>
      </c>
      <c r="P9470" s="11">
        <v>847.94850661746659</v>
      </c>
      <c r="Q9470" s="11">
        <v>848.98043478948875</v>
      </c>
      <c r="R9470" s="11">
        <v>848.98043478948875</v>
      </c>
      <c r="S9470" s="11">
        <v>848.98043478948875</v>
      </c>
      <c r="T9470" s="11">
        <v>848.98043478948875</v>
      </c>
      <c r="U9470" s="11">
        <v>848.98043478948875</v>
      </c>
      <c r="V9470" s="11">
        <v>848.98043478948875</v>
      </c>
      <c r="W9470" s="11">
        <v>848.98043478948875</v>
      </c>
      <c r="X9470" s="11">
        <v>848.98043478948875</v>
      </c>
      <c r="Y9470" s="11">
        <v>848.98043478948875</v>
      </c>
      <c r="Z9470" s="11">
        <v>848.98043478948875</v>
      </c>
      <c r="AA9470" s="11">
        <v>815.57948282396364</v>
      </c>
      <c r="AB9470" s="11">
        <v>414.74290951944505</v>
      </c>
      <c r="AC9470" s="11">
        <v>619.87458140388253</v>
      </c>
      <c r="AD9470" s="11">
        <v>619.42109675066865</v>
      </c>
      <c r="AE9470" s="11">
        <v>369.14531619231491</v>
      </c>
      <c r="AF9470" s="12">
        <v>237.38961775585224</v>
      </c>
    </row>
    <row r="9471" spans="2:32" x14ac:dyDescent="0.2">
      <c r="B9471" s="8" t="s">
        <v>82</v>
      </c>
      <c r="C9471" s="1" t="s">
        <v>84</v>
      </c>
      <c r="D9471" s="9" t="s">
        <v>74</v>
      </c>
      <c r="E9471" s="9">
        <v>7</v>
      </c>
      <c r="F9471" s="9">
        <v>12</v>
      </c>
      <c r="G9471" s="9">
        <v>8</v>
      </c>
      <c r="H9471" s="13" t="s">
        <v>34</v>
      </c>
      <c r="I9471" s="11">
        <v>161.56016476295565</v>
      </c>
      <c r="J9471" s="11">
        <v>121.3723654260576</v>
      </c>
      <c r="K9471" s="11">
        <v>87.125754185752257</v>
      </c>
      <c r="L9471" s="11">
        <v>69.468487851522383</v>
      </c>
      <c r="M9471" s="11">
        <v>96.022026578394886</v>
      </c>
      <c r="N9471" s="11">
        <v>196.11156446626674</v>
      </c>
      <c r="O9471" s="11">
        <v>205.98162908811432</v>
      </c>
      <c r="P9471" s="11">
        <v>470.90663451834706</v>
      </c>
      <c r="Q9471" s="11">
        <v>578.93885891028208</v>
      </c>
      <c r="R9471" s="11">
        <v>836.53958601918907</v>
      </c>
      <c r="S9471" s="11">
        <v>848.98043478948875</v>
      </c>
      <c r="T9471" s="11">
        <v>848.98043478948875</v>
      </c>
      <c r="U9471" s="11">
        <v>848.98043478948875</v>
      </c>
      <c r="V9471" s="11">
        <v>848.98043478948875</v>
      </c>
      <c r="W9471" s="11">
        <v>848.98043478948875</v>
      </c>
      <c r="X9471" s="11">
        <v>848.98043478948875</v>
      </c>
      <c r="Y9471" s="11">
        <v>848.98043478948875</v>
      </c>
      <c r="Z9471" s="11">
        <v>848.98043478948875</v>
      </c>
      <c r="AA9471" s="11">
        <v>848.98043478948875</v>
      </c>
      <c r="AB9471" s="11">
        <v>848.98043478948875</v>
      </c>
      <c r="AC9471" s="11">
        <v>848.98043478948875</v>
      </c>
      <c r="AD9471" s="11">
        <v>848.98043478948875</v>
      </c>
      <c r="AE9471" s="11">
        <v>848.98043478948875</v>
      </c>
      <c r="AF9471" s="12">
        <v>0</v>
      </c>
    </row>
    <row r="9472" spans="2:32" x14ac:dyDescent="0.2">
      <c r="B9472" s="8" t="s">
        <v>82</v>
      </c>
      <c r="C9472" s="1" t="s">
        <v>84</v>
      </c>
      <c r="D9472" s="9" t="s">
        <v>74</v>
      </c>
      <c r="E9472" s="9">
        <v>7</v>
      </c>
      <c r="F9472" s="9">
        <v>12</v>
      </c>
      <c r="G9472" s="9">
        <v>9</v>
      </c>
      <c r="H9472" s="13" t="s">
        <v>34</v>
      </c>
      <c r="I9472" s="11">
        <v>0</v>
      </c>
      <c r="J9472" s="11">
        <v>0</v>
      </c>
      <c r="K9472" s="11">
        <v>0</v>
      </c>
      <c r="L9472" s="11">
        <v>848.98043478948875</v>
      </c>
      <c r="M9472" s="11">
        <v>848.98043478948875</v>
      </c>
      <c r="N9472" s="11">
        <v>822.91129391112929</v>
      </c>
      <c r="O9472" s="11">
        <v>799.42188234065782</v>
      </c>
      <c r="P9472" s="11">
        <v>733.96384813477619</v>
      </c>
      <c r="Q9472" s="11">
        <v>786.62425991083558</v>
      </c>
      <c r="R9472" s="11">
        <v>801.7739277262084</v>
      </c>
      <c r="S9472" s="11">
        <v>662.08735069987642</v>
      </c>
      <c r="T9472" s="11">
        <v>618.86938240097209</v>
      </c>
      <c r="U9472" s="11">
        <v>362.1875008543131</v>
      </c>
      <c r="V9472" s="11">
        <v>468.23936718162065</v>
      </c>
      <c r="W9472" s="11">
        <v>461.99947302669773</v>
      </c>
      <c r="X9472" s="11">
        <v>475.38018620586524</v>
      </c>
      <c r="Y9472" s="11">
        <v>425.47947001835638</v>
      </c>
      <c r="Z9472" s="11">
        <v>327.49513515799771</v>
      </c>
      <c r="AA9472" s="11">
        <v>465.42016881774242</v>
      </c>
      <c r="AB9472" s="11">
        <v>181.15509083286059</v>
      </c>
      <c r="AC9472" s="11">
        <v>384.57536691685158</v>
      </c>
      <c r="AD9472" s="11">
        <v>444.13740202766769</v>
      </c>
      <c r="AE9472" s="11">
        <v>552.99054602592616</v>
      </c>
      <c r="AF9472" s="12">
        <v>503.58890594939925</v>
      </c>
    </row>
    <row r="9473" spans="2:32" x14ac:dyDescent="0.2">
      <c r="B9473" s="8" t="s">
        <v>82</v>
      </c>
      <c r="C9473" s="1" t="s">
        <v>84</v>
      </c>
      <c r="D9473" s="9" t="s">
        <v>74</v>
      </c>
      <c r="E9473" s="9">
        <v>7</v>
      </c>
      <c r="F9473" s="9">
        <v>12</v>
      </c>
      <c r="G9473" s="9">
        <v>10</v>
      </c>
      <c r="H9473" s="13" t="s">
        <v>34</v>
      </c>
      <c r="I9473" s="11">
        <v>475.96655735323981</v>
      </c>
      <c r="J9473" s="11">
        <v>526.58018300461868</v>
      </c>
      <c r="K9473" s="11">
        <v>367.94028627624351</v>
      </c>
      <c r="L9473" s="11">
        <v>304.59166949811805</v>
      </c>
      <c r="M9473" s="11">
        <v>242.97200472469862</v>
      </c>
      <c r="N9473" s="11">
        <v>218.86760964628093</v>
      </c>
      <c r="O9473" s="11">
        <v>193.83420888394778</v>
      </c>
      <c r="P9473" s="11">
        <v>233.01835070126668</v>
      </c>
      <c r="Q9473" s="11">
        <v>235.67513898873915</v>
      </c>
      <c r="R9473" s="11">
        <v>266.46879719073166</v>
      </c>
      <c r="S9473" s="11">
        <v>336.12765443703063</v>
      </c>
      <c r="T9473" s="11">
        <v>521.92535895203821</v>
      </c>
      <c r="U9473" s="11">
        <v>837.12118843980068</v>
      </c>
      <c r="V9473" s="11">
        <v>848.98043478948875</v>
      </c>
      <c r="W9473" s="11">
        <v>848.98043478948875</v>
      </c>
      <c r="X9473" s="11">
        <v>848.98043478948875</v>
      </c>
      <c r="Y9473" s="11">
        <v>848.98043478948875</v>
      </c>
      <c r="Z9473" s="11">
        <v>848.98043478948875</v>
      </c>
      <c r="AA9473" s="11">
        <v>848.98043478948875</v>
      </c>
      <c r="AB9473" s="11">
        <v>848.98043478948875</v>
      </c>
      <c r="AC9473" s="11">
        <v>848.98043478948875</v>
      </c>
      <c r="AD9473" s="11">
        <v>848.98043478948875</v>
      </c>
      <c r="AE9473" s="11">
        <v>848.98043478948875</v>
      </c>
      <c r="AF9473" s="12">
        <v>848.98043478948875</v>
      </c>
    </row>
    <row r="9474" spans="2:32" x14ac:dyDescent="0.2">
      <c r="B9474" s="8" t="s">
        <v>82</v>
      </c>
      <c r="C9474" s="1" t="s">
        <v>84</v>
      </c>
      <c r="D9474" s="9" t="s">
        <v>74</v>
      </c>
      <c r="E9474" s="9">
        <v>7</v>
      </c>
      <c r="F9474" s="9">
        <v>12</v>
      </c>
      <c r="G9474" s="9">
        <v>11</v>
      </c>
      <c r="H9474" s="13" t="s">
        <v>34</v>
      </c>
      <c r="I9474" s="11">
        <v>848.98043478948875</v>
      </c>
      <c r="J9474" s="11">
        <v>848.98043478948875</v>
      </c>
      <c r="K9474" s="11">
        <v>848.98043478948875</v>
      </c>
      <c r="L9474" s="11">
        <v>848.98043478948875</v>
      </c>
      <c r="M9474" s="11">
        <v>848.98043478948875</v>
      </c>
      <c r="N9474" s="11">
        <v>848.98043478948875</v>
      </c>
      <c r="O9474" s="11">
        <v>848.98043478948875</v>
      </c>
      <c r="P9474" s="11">
        <v>848.98043478948875</v>
      </c>
      <c r="Q9474" s="11">
        <v>848.98043478948875</v>
      </c>
      <c r="R9474" s="11">
        <v>848.98043478948875</v>
      </c>
      <c r="S9474" s="11">
        <v>848.98043478948875</v>
      </c>
      <c r="T9474" s="11">
        <v>848.98043478948875</v>
      </c>
      <c r="U9474" s="11">
        <v>848.98043478948875</v>
      </c>
      <c r="V9474" s="11">
        <v>848.98043478948875</v>
      </c>
      <c r="W9474" s="11">
        <v>848.98043478948875</v>
      </c>
      <c r="X9474" s="11">
        <v>848.98043478948875</v>
      </c>
      <c r="Y9474" s="11">
        <v>848.98043478948875</v>
      </c>
      <c r="Z9474" s="11">
        <v>848.98043478948875</v>
      </c>
      <c r="AA9474" s="11">
        <v>848.98043478948875</v>
      </c>
      <c r="AB9474" s="11">
        <v>848.98043478948875</v>
      </c>
      <c r="AC9474" s="11">
        <v>848.98043478948875</v>
      </c>
      <c r="AD9474" s="11">
        <v>848.98043478948875</v>
      </c>
      <c r="AE9474" s="11">
        <v>848.98043478948875</v>
      </c>
      <c r="AF9474" s="12">
        <v>848.98043478948875</v>
      </c>
    </row>
    <row r="9475" spans="2:32" x14ac:dyDescent="0.2">
      <c r="B9475" s="8" t="s">
        <v>82</v>
      </c>
      <c r="C9475" s="1" t="s">
        <v>84</v>
      </c>
      <c r="D9475" s="9" t="s">
        <v>74</v>
      </c>
      <c r="E9475" s="9">
        <v>7</v>
      </c>
      <c r="F9475" s="9">
        <v>12</v>
      </c>
      <c r="G9475" s="9">
        <v>12</v>
      </c>
      <c r="H9475" s="13" t="s">
        <v>34</v>
      </c>
      <c r="I9475" s="11">
        <v>848.98043478948875</v>
      </c>
      <c r="J9475" s="11">
        <v>848.98043478948875</v>
      </c>
      <c r="K9475" s="11">
        <v>848.98043478948875</v>
      </c>
      <c r="L9475" s="11">
        <v>724.81919190076405</v>
      </c>
      <c r="M9475" s="11">
        <v>568.98935094546766</v>
      </c>
      <c r="N9475" s="11">
        <v>509.53280493047271</v>
      </c>
      <c r="O9475" s="11">
        <v>405.5415449232388</v>
      </c>
      <c r="P9475" s="11">
        <v>465.74784413179952</v>
      </c>
      <c r="Q9475" s="11">
        <v>704.82425470289445</v>
      </c>
      <c r="R9475" s="11">
        <v>848.98043478948875</v>
      </c>
      <c r="S9475" s="11">
        <v>848.98043478948875</v>
      </c>
      <c r="T9475" s="11">
        <v>848.98043478948875</v>
      </c>
      <c r="U9475" s="11">
        <v>848.98043478948875</v>
      </c>
      <c r="V9475" s="11">
        <v>848.98043478948875</v>
      </c>
      <c r="W9475" s="11">
        <v>848.98043478948875</v>
      </c>
      <c r="X9475" s="11">
        <v>848.98043478948875</v>
      </c>
      <c r="Y9475" s="11">
        <v>848.98043478948875</v>
      </c>
      <c r="Z9475" s="11">
        <v>848.98043478948875</v>
      </c>
      <c r="AA9475" s="11">
        <v>848.98043478948875</v>
      </c>
      <c r="AB9475" s="11">
        <v>848.98043478948875</v>
      </c>
      <c r="AC9475" s="11">
        <v>848.98043478948875</v>
      </c>
      <c r="AD9475" s="11">
        <v>848.98043478948875</v>
      </c>
      <c r="AE9475" s="11">
        <v>848.98043478948875</v>
      </c>
      <c r="AF9475" s="12">
        <v>848.98043478948875</v>
      </c>
    </row>
    <row r="9476" spans="2:32" x14ac:dyDescent="0.2">
      <c r="B9476" s="8" t="s">
        <v>82</v>
      </c>
      <c r="C9476" s="1" t="s">
        <v>84</v>
      </c>
      <c r="D9476" s="9" t="s">
        <v>74</v>
      </c>
      <c r="E9476" s="9">
        <v>7</v>
      </c>
      <c r="F9476" s="9">
        <v>12</v>
      </c>
      <c r="G9476" s="9">
        <v>13</v>
      </c>
      <c r="H9476" s="13" t="s">
        <v>34</v>
      </c>
      <c r="I9476" s="11">
        <v>848.98043478948875</v>
      </c>
      <c r="J9476" s="11">
        <v>848.98043478948875</v>
      </c>
      <c r="K9476" s="11">
        <v>848.98043478948875</v>
      </c>
      <c r="L9476" s="11">
        <v>848.98043478948875</v>
      </c>
      <c r="M9476" s="11">
        <v>848.98043478948875</v>
      </c>
      <c r="N9476" s="11">
        <v>848.98043478948875</v>
      </c>
      <c r="O9476" s="11">
        <v>848.98043478948875</v>
      </c>
      <c r="P9476" s="11">
        <v>848.98043478948875</v>
      </c>
      <c r="Q9476" s="11">
        <v>848.98043478948875</v>
      </c>
      <c r="R9476" s="11">
        <v>848.98043478948875</v>
      </c>
      <c r="S9476" s="11">
        <v>848.98043478948875</v>
      </c>
      <c r="T9476" s="11">
        <v>848.98043478948875</v>
      </c>
      <c r="U9476" s="11">
        <v>848.98043478948875</v>
      </c>
      <c r="V9476" s="11">
        <v>848.98043478948875</v>
      </c>
      <c r="W9476" s="11">
        <v>848.98043478948875</v>
      </c>
      <c r="X9476" s="11">
        <v>848.98043478948875</v>
      </c>
      <c r="Y9476" s="11">
        <v>848.98043478948875</v>
      </c>
      <c r="Z9476" s="11">
        <v>848.98043478948875</v>
      </c>
      <c r="AA9476" s="11">
        <v>848.98043478948875</v>
      </c>
      <c r="AB9476" s="11">
        <v>848.98043478948875</v>
      </c>
      <c r="AC9476" s="11">
        <v>848.98043478948875</v>
      </c>
      <c r="AD9476" s="11">
        <v>848.98043478948875</v>
      </c>
      <c r="AE9476" s="11">
        <v>848.98043478948875</v>
      </c>
      <c r="AF9476" s="12">
        <v>24.510925238108921</v>
      </c>
    </row>
    <row r="9477" spans="2:32" x14ac:dyDescent="0.2">
      <c r="B9477" s="8" t="s">
        <v>82</v>
      </c>
      <c r="C9477" s="1" t="s">
        <v>84</v>
      </c>
      <c r="D9477" s="9" t="s">
        <v>74</v>
      </c>
      <c r="E9477" s="9">
        <v>7</v>
      </c>
      <c r="F9477" s="9">
        <v>12</v>
      </c>
      <c r="G9477" s="9">
        <v>14</v>
      </c>
      <c r="H9477" s="13" t="s">
        <v>34</v>
      </c>
      <c r="I9477" s="11">
        <v>0</v>
      </c>
      <c r="J9477" s="11">
        <v>0</v>
      </c>
      <c r="K9477" s="11">
        <v>0</v>
      </c>
      <c r="L9477" s="11">
        <v>0</v>
      </c>
      <c r="M9477" s="11">
        <v>0</v>
      </c>
      <c r="N9477" s="11">
        <v>108.22610199015709</v>
      </c>
      <c r="O9477" s="11">
        <v>848.98043478948875</v>
      </c>
      <c r="P9477" s="11">
        <v>848.98043478948875</v>
      </c>
      <c r="Q9477" s="11">
        <v>848.98043478948875</v>
      </c>
      <c r="R9477" s="11">
        <v>848.98043478948875</v>
      </c>
      <c r="S9477" s="11">
        <v>848.98043478948875</v>
      </c>
      <c r="T9477" s="11">
        <v>848.98043478948875</v>
      </c>
      <c r="U9477" s="11">
        <v>848.98043478948875</v>
      </c>
      <c r="V9477" s="11">
        <v>848.98043478948875</v>
      </c>
      <c r="W9477" s="11">
        <v>848.98043478948875</v>
      </c>
      <c r="X9477" s="11">
        <v>748.6492788811787</v>
      </c>
      <c r="Y9477" s="11">
        <v>848.98043478948875</v>
      </c>
      <c r="Z9477" s="11">
        <v>490.7508860253526</v>
      </c>
      <c r="AA9477" s="11">
        <v>845.08508362833197</v>
      </c>
      <c r="AB9477" s="11">
        <v>843.56935749540003</v>
      </c>
      <c r="AC9477" s="11">
        <v>535.89706013506373</v>
      </c>
      <c r="AD9477" s="11">
        <v>755.18115883458438</v>
      </c>
      <c r="AE9477" s="11">
        <v>673.52233223803796</v>
      </c>
      <c r="AF9477" s="12">
        <v>831.11623760655289</v>
      </c>
    </row>
    <row r="9478" spans="2:32" x14ac:dyDescent="0.2">
      <c r="B9478" s="8" t="s">
        <v>82</v>
      </c>
      <c r="C9478" s="1" t="s">
        <v>84</v>
      </c>
      <c r="D9478" s="9" t="s">
        <v>74</v>
      </c>
      <c r="E9478" s="9">
        <v>7</v>
      </c>
      <c r="F9478" s="9">
        <v>12</v>
      </c>
      <c r="G9478" s="9">
        <v>15</v>
      </c>
      <c r="H9478" s="13" t="s">
        <v>34</v>
      </c>
      <c r="I9478" s="11">
        <v>848.98043478948875</v>
      </c>
      <c r="J9478" s="11">
        <v>848.98043478948875</v>
      </c>
      <c r="K9478" s="11">
        <v>848.98043478948875</v>
      </c>
      <c r="L9478" s="11">
        <v>848.98043478948875</v>
      </c>
      <c r="M9478" s="11">
        <v>848.98043478948875</v>
      </c>
      <c r="N9478" s="11">
        <v>848.98043478948875</v>
      </c>
      <c r="O9478" s="11">
        <v>848.98043478948875</v>
      </c>
      <c r="P9478" s="11">
        <v>848.98043478948875</v>
      </c>
      <c r="Q9478" s="11">
        <v>848.98043478948875</v>
      </c>
      <c r="R9478" s="11">
        <v>848.98043478948875</v>
      </c>
      <c r="S9478" s="11">
        <v>414.24684043998781</v>
      </c>
      <c r="T9478" s="11">
        <v>0</v>
      </c>
      <c r="U9478" s="11">
        <v>0</v>
      </c>
      <c r="V9478" s="11">
        <v>0</v>
      </c>
      <c r="W9478" s="11">
        <v>0</v>
      </c>
      <c r="X9478" s="11">
        <v>0</v>
      </c>
      <c r="Y9478" s="11">
        <v>0</v>
      </c>
      <c r="Z9478" s="11">
        <v>0</v>
      </c>
      <c r="AA9478" s="11">
        <v>0</v>
      </c>
      <c r="AB9478" s="11">
        <v>0</v>
      </c>
      <c r="AC9478" s="11">
        <v>337.60447140447286</v>
      </c>
      <c r="AD9478" s="11">
        <v>848.98043478948875</v>
      </c>
      <c r="AE9478" s="11">
        <v>848.98043478948875</v>
      </c>
      <c r="AF9478" s="12">
        <v>848.98043478948875</v>
      </c>
    </row>
    <row r="9479" spans="2:32" x14ac:dyDescent="0.2">
      <c r="B9479" s="8" t="s">
        <v>82</v>
      </c>
      <c r="C9479" s="1" t="s">
        <v>84</v>
      </c>
      <c r="D9479" s="9" t="s">
        <v>74</v>
      </c>
      <c r="E9479" s="9">
        <v>7</v>
      </c>
      <c r="F9479" s="9">
        <v>12</v>
      </c>
      <c r="G9479" s="9">
        <v>16</v>
      </c>
      <c r="H9479" s="13" t="s">
        <v>34</v>
      </c>
      <c r="I9479" s="11">
        <v>848.98043478948875</v>
      </c>
      <c r="J9479" s="11">
        <v>848.98043478948875</v>
      </c>
      <c r="K9479" s="11">
        <v>848.98043478948875</v>
      </c>
      <c r="L9479" s="11">
        <v>848.98043478948875</v>
      </c>
      <c r="M9479" s="11">
        <v>848.98043478948875</v>
      </c>
      <c r="N9479" s="11">
        <v>848.98043478948875</v>
      </c>
      <c r="O9479" s="11">
        <v>848.98043478948875</v>
      </c>
      <c r="P9479" s="11">
        <v>848.98043478948875</v>
      </c>
      <c r="Q9479" s="11">
        <v>848.77243325531583</v>
      </c>
      <c r="R9479" s="11">
        <v>826.85469682857456</v>
      </c>
      <c r="S9479" s="11">
        <v>776.08792518781127</v>
      </c>
      <c r="T9479" s="11">
        <v>801.52273428467549</v>
      </c>
      <c r="U9479" s="11">
        <v>835.48748947411059</v>
      </c>
      <c r="V9479" s="11">
        <v>848.98043478948875</v>
      </c>
      <c r="W9479" s="11">
        <v>848.98043478948875</v>
      </c>
      <c r="X9479" s="11">
        <v>848.98043478948875</v>
      </c>
      <c r="Y9479" s="11">
        <v>848.98043478948875</v>
      </c>
      <c r="Z9479" s="11">
        <v>848.98043478948875</v>
      </c>
      <c r="AA9479" s="11">
        <v>848.98043478948875</v>
      </c>
      <c r="AB9479" s="11">
        <v>848.98043478948875</v>
      </c>
      <c r="AC9479" s="11">
        <v>848.98043478948875</v>
      </c>
      <c r="AD9479" s="11">
        <v>848.98043478948875</v>
      </c>
      <c r="AE9479" s="11">
        <v>848.98043478948875</v>
      </c>
      <c r="AF9479" s="12">
        <v>848.98043478948875</v>
      </c>
    </row>
    <row r="9480" spans="2:32" x14ac:dyDescent="0.2">
      <c r="B9480" s="8" t="s">
        <v>82</v>
      </c>
      <c r="C9480" s="1" t="s">
        <v>84</v>
      </c>
      <c r="D9480" s="9" t="s">
        <v>74</v>
      </c>
      <c r="E9480" s="9">
        <v>7</v>
      </c>
      <c r="F9480" s="9">
        <v>12</v>
      </c>
      <c r="G9480" s="9">
        <v>17</v>
      </c>
      <c r="H9480" s="13" t="s">
        <v>34</v>
      </c>
      <c r="I9480" s="11">
        <v>848.98043478948875</v>
      </c>
      <c r="J9480" s="11">
        <v>848.98043478948875</v>
      </c>
      <c r="K9480" s="11">
        <v>848.98043478948875</v>
      </c>
      <c r="L9480" s="11">
        <v>848.98043478948875</v>
      </c>
      <c r="M9480" s="11">
        <v>848.98043478948875</v>
      </c>
      <c r="N9480" s="11">
        <v>848.98043478948875</v>
      </c>
      <c r="O9480" s="11">
        <v>848.98043478948875</v>
      </c>
      <c r="P9480" s="11">
        <v>848.98043478948875</v>
      </c>
      <c r="Q9480" s="11">
        <v>848.98043478948875</v>
      </c>
      <c r="R9480" s="11">
        <v>848.98043478948875</v>
      </c>
      <c r="S9480" s="11">
        <v>848.98043478948875</v>
      </c>
      <c r="T9480" s="11">
        <v>243.64592908793918</v>
      </c>
      <c r="U9480" s="11">
        <v>0</v>
      </c>
      <c r="V9480" s="11">
        <v>0</v>
      </c>
      <c r="W9480" s="11">
        <v>0</v>
      </c>
      <c r="X9480" s="11">
        <v>4.0241817696774129</v>
      </c>
      <c r="Y9480" s="11">
        <v>848.98043478948875</v>
      </c>
      <c r="Z9480" s="11">
        <v>848.98043478948875</v>
      </c>
      <c r="AA9480" s="11">
        <v>848.98043478948875</v>
      </c>
      <c r="AB9480" s="11">
        <v>848.98043478948875</v>
      </c>
      <c r="AC9480" s="11">
        <v>848.98043478948875</v>
      </c>
      <c r="AD9480" s="11">
        <v>848.98043478948875</v>
      </c>
      <c r="AE9480" s="11">
        <v>848.98043478948875</v>
      </c>
      <c r="AF9480" s="12">
        <v>848.98043478948875</v>
      </c>
    </row>
    <row r="9481" spans="2:32" x14ac:dyDescent="0.2">
      <c r="B9481" s="8" t="s">
        <v>82</v>
      </c>
      <c r="C9481" s="1" t="s">
        <v>84</v>
      </c>
      <c r="D9481" s="9" t="s">
        <v>74</v>
      </c>
      <c r="E9481" s="9">
        <v>7</v>
      </c>
      <c r="F9481" s="9">
        <v>12</v>
      </c>
      <c r="G9481" s="9">
        <v>18</v>
      </c>
      <c r="H9481" s="13" t="s">
        <v>34</v>
      </c>
      <c r="I9481" s="11">
        <v>848.98043478948875</v>
      </c>
      <c r="J9481" s="11">
        <v>848.98043478948875</v>
      </c>
      <c r="K9481" s="11">
        <v>848.98043478948875</v>
      </c>
      <c r="L9481" s="11">
        <v>848.98043478948875</v>
      </c>
      <c r="M9481" s="11">
        <v>848.98043478948875</v>
      </c>
      <c r="N9481" s="11">
        <v>848.98043478948875</v>
      </c>
      <c r="O9481" s="11">
        <v>848.98043478948875</v>
      </c>
      <c r="P9481" s="11">
        <v>848.98043478948875</v>
      </c>
      <c r="Q9481" s="11">
        <v>848.98043478948875</v>
      </c>
      <c r="R9481" s="11">
        <v>848.98043478948875</v>
      </c>
      <c r="S9481" s="11">
        <v>848.98043478948875</v>
      </c>
      <c r="T9481" s="11">
        <v>848.98043478948875</v>
      </c>
      <c r="U9481" s="11">
        <v>848.98043478948875</v>
      </c>
      <c r="V9481" s="11">
        <v>848.98043478948875</v>
      </c>
      <c r="W9481" s="11">
        <v>848.98043478948875</v>
      </c>
      <c r="X9481" s="11">
        <v>848.98043478948875</v>
      </c>
      <c r="Y9481" s="11">
        <v>848.98043478948875</v>
      </c>
      <c r="Z9481" s="11">
        <v>848.98043478948875</v>
      </c>
      <c r="AA9481" s="11">
        <v>848.98043478948875</v>
      </c>
      <c r="AB9481" s="11">
        <v>848.98043478948875</v>
      </c>
      <c r="AC9481" s="11">
        <v>848.98043478948875</v>
      </c>
      <c r="AD9481" s="11">
        <v>848.98043478948875</v>
      </c>
      <c r="AE9481" s="11">
        <v>848.98043478948875</v>
      </c>
      <c r="AF9481" s="12">
        <v>848.98043478948875</v>
      </c>
    </row>
    <row r="9482" spans="2:32" x14ac:dyDescent="0.2">
      <c r="B9482" s="8" t="s">
        <v>82</v>
      </c>
      <c r="C9482" s="1" t="s">
        <v>84</v>
      </c>
      <c r="D9482" s="9" t="s">
        <v>74</v>
      </c>
      <c r="E9482" s="9">
        <v>7</v>
      </c>
      <c r="F9482" s="9">
        <v>12</v>
      </c>
      <c r="G9482" s="9">
        <v>19</v>
      </c>
      <c r="H9482" s="13" t="s">
        <v>34</v>
      </c>
      <c r="I9482" s="11">
        <v>848.98043478948875</v>
      </c>
      <c r="J9482" s="11">
        <v>848.98043478948875</v>
      </c>
      <c r="K9482" s="11">
        <v>848.98043478948875</v>
      </c>
      <c r="L9482" s="11">
        <v>840.0935935411751</v>
      </c>
      <c r="M9482" s="11">
        <v>708.16922797281006</v>
      </c>
      <c r="N9482" s="11">
        <v>512.87060992321722</v>
      </c>
      <c r="O9482" s="11">
        <v>370.84037075073815</v>
      </c>
      <c r="P9482" s="11">
        <v>193.02604638106268</v>
      </c>
      <c r="Q9482" s="11">
        <v>108.5726168123295</v>
      </c>
      <c r="R9482" s="11">
        <v>80.574328527434147</v>
      </c>
      <c r="S9482" s="11">
        <v>68.236668018227675</v>
      </c>
      <c r="T9482" s="11">
        <v>176.79888930995693</v>
      </c>
      <c r="U9482" s="11">
        <v>409.0714961930247</v>
      </c>
      <c r="V9482" s="11">
        <v>723.20675477413874</v>
      </c>
      <c r="W9482" s="11">
        <v>848.98043478948875</v>
      </c>
      <c r="X9482" s="11">
        <v>848.98043478948875</v>
      </c>
      <c r="Y9482" s="11">
        <v>848.98043478948875</v>
      </c>
      <c r="Z9482" s="11">
        <v>848.98043478948875</v>
      </c>
      <c r="AA9482" s="11">
        <v>848.98043478948875</v>
      </c>
      <c r="AB9482" s="11">
        <v>848.98043478948875</v>
      </c>
      <c r="AC9482" s="11">
        <v>848.98043478948875</v>
      </c>
      <c r="AD9482" s="11">
        <v>0</v>
      </c>
      <c r="AE9482" s="11">
        <v>0</v>
      </c>
      <c r="AF9482" s="12">
        <v>0</v>
      </c>
    </row>
    <row r="9483" spans="2:32" x14ac:dyDescent="0.2">
      <c r="B9483" s="8" t="s">
        <v>82</v>
      </c>
      <c r="C9483" s="1" t="s">
        <v>84</v>
      </c>
      <c r="D9483" s="9" t="s">
        <v>74</v>
      </c>
      <c r="E9483" s="9">
        <v>7</v>
      </c>
      <c r="F9483" s="9">
        <v>12</v>
      </c>
      <c r="G9483" s="9">
        <v>20</v>
      </c>
      <c r="H9483" s="13" t="s">
        <v>34</v>
      </c>
      <c r="I9483" s="11">
        <v>0</v>
      </c>
      <c r="J9483" s="11">
        <v>0</v>
      </c>
      <c r="K9483" s="11">
        <v>0</v>
      </c>
      <c r="L9483" s="11">
        <v>0</v>
      </c>
      <c r="M9483" s="11">
        <v>0</v>
      </c>
      <c r="N9483" s="11">
        <v>0</v>
      </c>
      <c r="O9483" s="11">
        <v>0</v>
      </c>
      <c r="P9483" s="11">
        <v>848.98043478948875</v>
      </c>
      <c r="Q9483" s="11">
        <v>848.98043478948875</v>
      </c>
      <c r="R9483" s="11">
        <v>848.98043478948875</v>
      </c>
      <c r="S9483" s="11">
        <v>643.80812241837998</v>
      </c>
      <c r="T9483" s="11">
        <v>848.98043478948875</v>
      </c>
      <c r="U9483" s="11">
        <v>848.98043478948875</v>
      </c>
      <c r="V9483" s="11">
        <v>848.98043478948875</v>
      </c>
      <c r="W9483" s="11">
        <v>848.98043478948875</v>
      </c>
      <c r="X9483" s="11">
        <v>848.98043478948875</v>
      </c>
      <c r="Y9483" s="11">
        <v>848.98043478948875</v>
      </c>
      <c r="Z9483" s="11">
        <v>843.46687543110374</v>
      </c>
      <c r="AA9483" s="11">
        <v>83.289685588018699</v>
      </c>
      <c r="AB9483" s="11">
        <v>730.82389974156513</v>
      </c>
      <c r="AC9483" s="11">
        <v>201.28763769056854</v>
      </c>
      <c r="AD9483" s="11">
        <v>136.43234624814221</v>
      </c>
      <c r="AE9483" s="11">
        <v>56.967741443168691</v>
      </c>
      <c r="AF9483" s="12">
        <v>5.0304837304899648</v>
      </c>
    </row>
    <row r="9484" spans="2:32" x14ac:dyDescent="0.2">
      <c r="B9484" s="8" t="s">
        <v>82</v>
      </c>
      <c r="C9484" s="1" t="s">
        <v>84</v>
      </c>
      <c r="D9484" s="9" t="s">
        <v>74</v>
      </c>
      <c r="E9484" s="9">
        <v>7</v>
      </c>
      <c r="F9484" s="9">
        <v>12</v>
      </c>
      <c r="G9484" s="9">
        <v>21</v>
      </c>
      <c r="H9484" s="13" t="s">
        <v>34</v>
      </c>
      <c r="I9484" s="11">
        <v>19.836762403870686</v>
      </c>
      <c r="J9484" s="11">
        <v>18.386012071447063</v>
      </c>
      <c r="K9484" s="11">
        <v>53.953374583695869</v>
      </c>
      <c r="L9484" s="11">
        <v>90.038231275017111</v>
      </c>
      <c r="M9484" s="11">
        <v>115.89282501017634</v>
      </c>
      <c r="N9484" s="11">
        <v>81.012922299788173</v>
      </c>
      <c r="O9484" s="11">
        <v>67.153506407571385</v>
      </c>
      <c r="P9484" s="11">
        <v>112.5096943326527</v>
      </c>
      <c r="Q9484" s="11">
        <v>211.5763175495627</v>
      </c>
      <c r="R9484" s="11">
        <v>270.7222280958099</v>
      </c>
      <c r="S9484" s="11">
        <v>339.8687965168503</v>
      </c>
      <c r="T9484" s="11">
        <v>577.58897512206158</v>
      </c>
      <c r="U9484" s="11">
        <v>848.88706494193559</v>
      </c>
      <c r="V9484" s="11">
        <v>848.98043478948875</v>
      </c>
      <c r="W9484" s="11">
        <v>848.98043478948875</v>
      </c>
      <c r="X9484" s="11">
        <v>848.98043478948875</v>
      </c>
      <c r="Y9484" s="11">
        <v>848.98043478948875</v>
      </c>
      <c r="Z9484" s="11">
        <v>848.98043478948875</v>
      </c>
      <c r="AA9484" s="11">
        <v>848.98043478948875</v>
      </c>
      <c r="AB9484" s="11">
        <v>848.98043478948875</v>
      </c>
      <c r="AC9484" s="11">
        <v>848.98043478948875</v>
      </c>
      <c r="AD9484" s="11">
        <v>848.98043478948875</v>
      </c>
      <c r="AE9484" s="11">
        <v>848.98043478948875</v>
      </c>
      <c r="AF9484" s="12">
        <v>848.98043478948875</v>
      </c>
    </row>
    <row r="9485" spans="2:32" x14ac:dyDescent="0.2">
      <c r="B9485" s="8" t="s">
        <v>82</v>
      </c>
      <c r="C9485" s="1" t="s">
        <v>84</v>
      </c>
      <c r="D9485" s="9" t="s">
        <v>74</v>
      </c>
      <c r="E9485" s="9">
        <v>7</v>
      </c>
      <c r="F9485" s="9">
        <v>12</v>
      </c>
      <c r="G9485" s="9">
        <v>22</v>
      </c>
      <c r="H9485" s="13" t="s">
        <v>34</v>
      </c>
      <c r="I9485" s="11">
        <v>848.98043478948875</v>
      </c>
      <c r="J9485" s="11">
        <v>848.98043478948875</v>
      </c>
      <c r="K9485" s="11">
        <v>848.98043478948875</v>
      </c>
      <c r="L9485" s="11">
        <v>848.98043478948875</v>
      </c>
      <c r="M9485" s="11">
        <v>848.98043478948875</v>
      </c>
      <c r="N9485" s="11">
        <v>848.98043478948875</v>
      </c>
      <c r="O9485" s="11">
        <v>848.98043478948875</v>
      </c>
      <c r="P9485" s="11">
        <v>848.98043478948875</v>
      </c>
      <c r="Q9485" s="11">
        <v>848.98043478948875</v>
      </c>
      <c r="R9485" s="11">
        <v>848.98043478948875</v>
      </c>
      <c r="S9485" s="11">
        <v>0</v>
      </c>
      <c r="T9485" s="11">
        <v>81.154336310116406</v>
      </c>
      <c r="U9485" s="11">
        <v>848.98043478948875</v>
      </c>
      <c r="V9485" s="11">
        <v>848.98043478948875</v>
      </c>
      <c r="W9485" s="11">
        <v>848.98043478948875</v>
      </c>
      <c r="X9485" s="11">
        <v>848.98043478948875</v>
      </c>
      <c r="Y9485" s="11">
        <v>848.98043478948875</v>
      </c>
      <c r="Z9485" s="11">
        <v>848.98043478948875</v>
      </c>
      <c r="AA9485" s="11">
        <v>848.98043478948875</v>
      </c>
      <c r="AB9485" s="11">
        <v>848.98043478948875</v>
      </c>
      <c r="AC9485" s="11">
        <v>848.98043478948875</v>
      </c>
      <c r="AD9485" s="11">
        <v>848.98043478948875</v>
      </c>
      <c r="AE9485" s="11">
        <v>848.98043478948875</v>
      </c>
      <c r="AF9485" s="12">
        <v>848.98043478948875</v>
      </c>
    </row>
    <row r="9486" spans="2:32" x14ac:dyDescent="0.2">
      <c r="B9486" s="8" t="s">
        <v>82</v>
      </c>
      <c r="C9486" s="1" t="s">
        <v>84</v>
      </c>
      <c r="D9486" s="9" t="s">
        <v>74</v>
      </c>
      <c r="E9486" s="9">
        <v>7</v>
      </c>
      <c r="F9486" s="9">
        <v>12</v>
      </c>
      <c r="G9486" s="9">
        <v>23</v>
      </c>
      <c r="H9486" s="13" t="s">
        <v>34</v>
      </c>
      <c r="I9486" s="11">
        <v>848.98043478948875</v>
      </c>
      <c r="J9486" s="11">
        <v>848.98043478948875</v>
      </c>
      <c r="K9486" s="11">
        <v>848.98043478948875</v>
      </c>
      <c r="L9486" s="11">
        <v>848.98043478948875</v>
      </c>
      <c r="M9486" s="11">
        <v>848.98043478948875</v>
      </c>
      <c r="N9486" s="11">
        <v>848.98043478948875</v>
      </c>
      <c r="O9486" s="11">
        <v>848.98043478948875</v>
      </c>
      <c r="P9486" s="11">
        <v>848.98043478948875</v>
      </c>
      <c r="Q9486" s="11">
        <v>848.98043478948875</v>
      </c>
      <c r="R9486" s="11">
        <v>841.62128705209568</v>
      </c>
      <c r="S9486" s="11">
        <v>824.02845168374893</v>
      </c>
      <c r="T9486" s="11">
        <v>776.32065120341213</v>
      </c>
      <c r="U9486" s="11">
        <v>677.43669755813062</v>
      </c>
      <c r="V9486" s="11">
        <v>694.05434349070492</v>
      </c>
      <c r="W9486" s="11">
        <v>489.29113927727428</v>
      </c>
      <c r="X9486" s="11">
        <v>709.42300824845393</v>
      </c>
      <c r="Y9486" s="11">
        <v>573.64362826504453</v>
      </c>
      <c r="Z9486" s="11">
        <v>76.028403058438926</v>
      </c>
      <c r="AA9486" s="11">
        <v>364.37804738513341</v>
      </c>
      <c r="AB9486" s="11">
        <v>75.698730650212468</v>
      </c>
      <c r="AC9486" s="11">
        <v>28.147681180008618</v>
      </c>
      <c r="AD9486" s="11">
        <v>0.47087127888008923</v>
      </c>
      <c r="AE9486" s="11">
        <v>0</v>
      </c>
      <c r="AF9486" s="12">
        <v>1.47856376485739E-2</v>
      </c>
    </row>
    <row r="9487" spans="2:32" x14ac:dyDescent="0.2">
      <c r="B9487" s="8" t="s">
        <v>82</v>
      </c>
      <c r="C9487" s="1" t="s">
        <v>84</v>
      </c>
      <c r="D9487" s="9" t="s">
        <v>74</v>
      </c>
      <c r="E9487" s="9">
        <v>7</v>
      </c>
      <c r="F9487" s="9">
        <v>12</v>
      </c>
      <c r="G9487" s="9">
        <v>24</v>
      </c>
      <c r="H9487" s="13" t="s">
        <v>34</v>
      </c>
      <c r="I9487" s="11">
        <v>0</v>
      </c>
      <c r="J9487" s="11">
        <v>0</v>
      </c>
      <c r="K9487" s="11">
        <v>0</v>
      </c>
      <c r="L9487" s="11">
        <v>0</v>
      </c>
      <c r="M9487" s="11">
        <v>0</v>
      </c>
      <c r="N9487" s="11">
        <v>0</v>
      </c>
      <c r="O9487" s="11">
        <v>17.995291607803473</v>
      </c>
      <c r="P9487" s="11">
        <v>81.19070924194655</v>
      </c>
      <c r="Q9487" s="11">
        <v>121.71404317984175</v>
      </c>
      <c r="R9487" s="11">
        <v>229.25913605824118</v>
      </c>
      <c r="S9487" s="11">
        <v>395.96572896703043</v>
      </c>
      <c r="T9487" s="11">
        <v>631.03698616522263</v>
      </c>
      <c r="U9487" s="11">
        <v>641.24540258174477</v>
      </c>
      <c r="V9487" s="11">
        <v>747.86240859141571</v>
      </c>
      <c r="W9487" s="11">
        <v>848.98043478948875</v>
      </c>
      <c r="X9487" s="11">
        <v>848.98043478948875</v>
      </c>
      <c r="Y9487" s="11">
        <v>848.98043478948875</v>
      </c>
      <c r="Z9487" s="11">
        <v>848.98043478948875</v>
      </c>
      <c r="AA9487" s="11">
        <v>848.98043478948875</v>
      </c>
      <c r="AB9487" s="11">
        <v>848.98043478948875</v>
      </c>
      <c r="AC9487" s="11">
        <v>848.98043478948875</v>
      </c>
      <c r="AD9487" s="11">
        <v>848.98043478948875</v>
      </c>
      <c r="AE9487" s="11">
        <v>846.36644354665009</v>
      </c>
      <c r="AF9487" s="12">
        <v>721.71514564151789</v>
      </c>
    </row>
    <row r="9488" spans="2:32" x14ac:dyDescent="0.2">
      <c r="B9488" s="8" t="s">
        <v>82</v>
      </c>
      <c r="C9488" s="1" t="s">
        <v>84</v>
      </c>
      <c r="D9488" s="9" t="s">
        <v>74</v>
      </c>
      <c r="E9488" s="9">
        <v>7</v>
      </c>
      <c r="F9488" s="9">
        <v>12</v>
      </c>
      <c r="G9488" s="9">
        <v>25</v>
      </c>
      <c r="H9488" s="13" t="s">
        <v>34</v>
      </c>
      <c r="I9488" s="11">
        <v>475.91501258053376</v>
      </c>
      <c r="J9488" s="11">
        <v>541.90516987011495</v>
      </c>
      <c r="K9488" s="11">
        <v>494.60662941773569</v>
      </c>
      <c r="L9488" s="11">
        <v>382.23316272538273</v>
      </c>
      <c r="M9488" s="11">
        <v>294.12641006568384</v>
      </c>
      <c r="N9488" s="11">
        <v>233.86273426570222</v>
      </c>
      <c r="O9488" s="11">
        <v>171.43777733767195</v>
      </c>
      <c r="P9488" s="11">
        <v>80.711938187272452</v>
      </c>
      <c r="Q9488" s="11">
        <v>58.519354523038366</v>
      </c>
      <c r="R9488" s="11">
        <v>0.18313695834568419</v>
      </c>
      <c r="S9488" s="11">
        <v>3.8867197235976467E-2</v>
      </c>
      <c r="T9488" s="11">
        <v>0</v>
      </c>
      <c r="U9488" s="11">
        <v>0</v>
      </c>
      <c r="V9488" s="11">
        <v>14.43356243131735</v>
      </c>
      <c r="W9488" s="11">
        <v>79.109820646108005</v>
      </c>
      <c r="X9488" s="11">
        <v>136.34845310600096</v>
      </c>
      <c r="Y9488" s="11">
        <v>235.73186253796109</v>
      </c>
      <c r="Z9488" s="11">
        <v>516.92560712170177</v>
      </c>
      <c r="AA9488" s="11">
        <v>723.68781907002597</v>
      </c>
      <c r="AB9488" s="11">
        <v>848.98043478948875</v>
      </c>
      <c r="AC9488" s="11">
        <v>848.98043478948875</v>
      </c>
      <c r="AD9488" s="11">
        <v>848.98043478948875</v>
      </c>
      <c r="AE9488" s="11">
        <v>848.98043478948875</v>
      </c>
      <c r="AF9488" s="12">
        <v>848.98043478948875</v>
      </c>
    </row>
    <row r="9489" spans="2:32" x14ac:dyDescent="0.2">
      <c r="B9489" s="8" t="s">
        <v>82</v>
      </c>
      <c r="C9489" s="1" t="s">
        <v>84</v>
      </c>
      <c r="D9489" s="9" t="s">
        <v>74</v>
      </c>
      <c r="E9489" s="9">
        <v>7</v>
      </c>
      <c r="F9489" s="9">
        <v>12</v>
      </c>
      <c r="G9489" s="9">
        <v>26</v>
      </c>
      <c r="H9489" s="13" t="s">
        <v>34</v>
      </c>
      <c r="I9489" s="11">
        <v>848.98043478948875</v>
      </c>
      <c r="J9489" s="11">
        <v>848.98043478948875</v>
      </c>
      <c r="K9489" s="11">
        <v>848.98043478948875</v>
      </c>
      <c r="L9489" s="11">
        <v>848.98043478948875</v>
      </c>
      <c r="M9489" s="11">
        <v>848.98043478948875</v>
      </c>
      <c r="N9489" s="11">
        <v>848.98043478948875</v>
      </c>
      <c r="O9489" s="11">
        <v>847.99801632843412</v>
      </c>
      <c r="P9489" s="11">
        <v>848.98043478948875</v>
      </c>
      <c r="Q9489" s="11">
        <v>848.98043478948875</v>
      </c>
      <c r="R9489" s="11">
        <v>848.98043478948875</v>
      </c>
      <c r="S9489" s="11">
        <v>848.98043478948875</v>
      </c>
      <c r="T9489" s="11">
        <v>848.98043478948875</v>
      </c>
      <c r="U9489" s="11">
        <v>848.98043478948875</v>
      </c>
      <c r="V9489" s="11">
        <v>848.98043478948875</v>
      </c>
      <c r="W9489" s="11">
        <v>848.98043478948875</v>
      </c>
      <c r="X9489" s="11">
        <v>848.98043478948875</v>
      </c>
      <c r="Y9489" s="11">
        <v>848.98043478948875</v>
      </c>
      <c r="Z9489" s="11">
        <v>848.98043478948875</v>
      </c>
      <c r="AA9489" s="11">
        <v>840.18167830301809</v>
      </c>
      <c r="AB9489" s="11">
        <v>848.70694679099381</v>
      </c>
      <c r="AC9489" s="11">
        <v>839.43423353769413</v>
      </c>
      <c r="AD9489" s="11">
        <v>680.28651297026352</v>
      </c>
      <c r="AE9489" s="11">
        <v>576.26168963136195</v>
      </c>
      <c r="AF9489" s="12">
        <v>662.74798641370171</v>
      </c>
    </row>
    <row r="9490" spans="2:32" x14ac:dyDescent="0.2">
      <c r="B9490" s="8" t="s">
        <v>82</v>
      </c>
      <c r="C9490" s="1" t="s">
        <v>84</v>
      </c>
      <c r="D9490" s="9" t="s">
        <v>74</v>
      </c>
      <c r="E9490" s="9">
        <v>7</v>
      </c>
      <c r="F9490" s="9">
        <v>12</v>
      </c>
      <c r="G9490" s="9">
        <v>27</v>
      </c>
      <c r="H9490" s="13" t="s">
        <v>34</v>
      </c>
      <c r="I9490" s="11">
        <v>478.2407540337544</v>
      </c>
      <c r="J9490" s="11">
        <v>454.00966876856182</v>
      </c>
      <c r="K9490" s="11">
        <v>347.69038925392096</v>
      </c>
      <c r="L9490" s="11">
        <v>302.77852061071383</v>
      </c>
      <c r="M9490" s="11">
        <v>218.24690062881601</v>
      </c>
      <c r="N9490" s="11">
        <v>190.0927175024861</v>
      </c>
      <c r="O9490" s="11">
        <v>181.18619386600895</v>
      </c>
      <c r="P9490" s="11">
        <v>103.00274395447545</v>
      </c>
      <c r="Q9490" s="11">
        <v>81.435334293910415</v>
      </c>
      <c r="R9490" s="11">
        <v>122.80078892908379</v>
      </c>
      <c r="S9490" s="11">
        <v>157.65383338062438</v>
      </c>
      <c r="T9490" s="11">
        <v>531.13489416925665</v>
      </c>
      <c r="U9490" s="11">
        <v>425.15665455322869</v>
      </c>
      <c r="V9490" s="11">
        <v>433.0638413795657</v>
      </c>
      <c r="W9490" s="11">
        <v>316.83766870041018</v>
      </c>
      <c r="X9490" s="11">
        <v>317.57645685982931</v>
      </c>
      <c r="Y9490" s="11">
        <v>233.95678752951181</v>
      </c>
      <c r="Z9490" s="11">
        <v>214.01851313275213</v>
      </c>
      <c r="AA9490" s="11">
        <v>165.42251451247733</v>
      </c>
      <c r="AB9490" s="11">
        <v>93.463961565812042</v>
      </c>
      <c r="AC9490" s="11">
        <v>58.968560231140287</v>
      </c>
      <c r="AD9490" s="11">
        <v>44.583893385349235</v>
      </c>
      <c r="AE9490" s="11">
        <v>108.63988015891634</v>
      </c>
      <c r="AF9490" s="12">
        <v>158.40416368124946</v>
      </c>
    </row>
    <row r="9491" spans="2:32" x14ac:dyDescent="0.2">
      <c r="B9491" s="8" t="s">
        <v>82</v>
      </c>
      <c r="C9491" s="1" t="s">
        <v>84</v>
      </c>
      <c r="D9491" s="9" t="s">
        <v>74</v>
      </c>
      <c r="E9491" s="9">
        <v>7</v>
      </c>
      <c r="F9491" s="9">
        <v>12</v>
      </c>
      <c r="G9491" s="9">
        <v>28</v>
      </c>
      <c r="H9491" s="13" t="s">
        <v>34</v>
      </c>
      <c r="I9491" s="11">
        <v>229.50243224526429</v>
      </c>
      <c r="J9491" s="11">
        <v>201.44881761771424</v>
      </c>
      <c r="K9491" s="11">
        <v>185.5693979245257</v>
      </c>
      <c r="L9491" s="11">
        <v>158.6746902093038</v>
      </c>
      <c r="M9491" s="11">
        <v>267.45467829414849</v>
      </c>
      <c r="N9491" s="11">
        <v>409.61989977063848</v>
      </c>
      <c r="O9491" s="11">
        <v>589.18026155141069</v>
      </c>
      <c r="P9491" s="11">
        <v>736.31455706187148</v>
      </c>
      <c r="Q9491" s="11">
        <v>774.31815045209999</v>
      </c>
      <c r="R9491" s="11">
        <v>848.98043478948875</v>
      </c>
      <c r="S9491" s="11">
        <v>848.98043478948875</v>
      </c>
      <c r="T9491" s="11">
        <v>848.98043478948875</v>
      </c>
      <c r="U9491" s="11">
        <v>848.98043478948875</v>
      </c>
      <c r="V9491" s="11">
        <v>848.98043478948875</v>
      </c>
      <c r="W9491" s="11">
        <v>848.98043478948875</v>
      </c>
      <c r="X9491" s="11">
        <v>848.98043478948875</v>
      </c>
      <c r="Y9491" s="11">
        <v>848.98043478948875</v>
      </c>
      <c r="Z9491" s="11">
        <v>848.98043478948875</v>
      </c>
      <c r="AA9491" s="11">
        <v>848.98043478948875</v>
      </c>
      <c r="AB9491" s="11">
        <v>848.98043478948875</v>
      </c>
      <c r="AC9491" s="11">
        <v>848.98043478948875</v>
      </c>
      <c r="AD9491" s="11">
        <v>848.98043478948875</v>
      </c>
      <c r="AE9491" s="11">
        <v>848.98043478948875</v>
      </c>
      <c r="AF9491" s="12">
        <v>848.98043478948875</v>
      </c>
    </row>
    <row r="9492" spans="2:32" x14ac:dyDescent="0.2">
      <c r="B9492" s="8" t="s">
        <v>82</v>
      </c>
      <c r="C9492" s="1" t="s">
        <v>84</v>
      </c>
      <c r="D9492" s="9" t="s">
        <v>74</v>
      </c>
      <c r="E9492" s="9">
        <v>7</v>
      </c>
      <c r="F9492" s="9">
        <v>12</v>
      </c>
      <c r="G9492" s="9">
        <v>29</v>
      </c>
      <c r="H9492" s="13" t="s">
        <v>34</v>
      </c>
      <c r="I9492" s="11">
        <v>848.98043478948875</v>
      </c>
      <c r="J9492" s="11">
        <v>848.98043478948875</v>
      </c>
      <c r="K9492" s="11">
        <v>848.98043478948875</v>
      </c>
      <c r="L9492" s="11">
        <v>848.98043478948875</v>
      </c>
      <c r="M9492" s="11">
        <v>848.98043478948875</v>
      </c>
      <c r="N9492" s="11">
        <v>848.98043478948875</v>
      </c>
      <c r="O9492" s="11">
        <v>848.98043478948875</v>
      </c>
      <c r="P9492" s="11">
        <v>848.98043478948875</v>
      </c>
      <c r="Q9492" s="11">
        <v>848.98043478948875</v>
      </c>
      <c r="R9492" s="11">
        <v>848.98043478948875</v>
      </c>
      <c r="S9492" s="11">
        <v>848.98043478948875</v>
      </c>
      <c r="T9492" s="11">
        <v>848.98043478948875</v>
      </c>
      <c r="U9492" s="11">
        <v>848.98043478948875</v>
      </c>
      <c r="V9492" s="11">
        <v>848.98043478948875</v>
      </c>
      <c r="W9492" s="11">
        <v>796.36916823572722</v>
      </c>
      <c r="X9492" s="11">
        <v>730.29545191861712</v>
      </c>
      <c r="Y9492" s="11">
        <v>731.97185680677433</v>
      </c>
      <c r="Z9492" s="11">
        <v>846.80698885208983</v>
      </c>
      <c r="AA9492" s="11">
        <v>847.62186402130794</v>
      </c>
      <c r="AB9492" s="11">
        <v>848.98043478948875</v>
      </c>
      <c r="AC9492" s="11">
        <v>848.98043478948875</v>
      </c>
      <c r="AD9492" s="11">
        <v>848.98043478948875</v>
      </c>
      <c r="AE9492" s="11">
        <v>848.98043478948875</v>
      </c>
      <c r="AF9492" s="12">
        <v>848.98043478948875</v>
      </c>
    </row>
    <row r="9493" spans="2:32" x14ac:dyDescent="0.2">
      <c r="B9493" s="8" t="s">
        <v>82</v>
      </c>
      <c r="C9493" s="1" t="s">
        <v>84</v>
      </c>
      <c r="D9493" s="9" t="s">
        <v>74</v>
      </c>
      <c r="E9493" s="9">
        <v>7</v>
      </c>
      <c r="F9493" s="9">
        <v>12</v>
      </c>
      <c r="G9493" s="9">
        <v>30</v>
      </c>
      <c r="H9493" s="13" t="s">
        <v>34</v>
      </c>
      <c r="I9493" s="11">
        <v>848.98043478948875</v>
      </c>
      <c r="J9493" s="11">
        <v>848.98043478948875</v>
      </c>
      <c r="K9493" s="11">
        <v>848.98043478948875</v>
      </c>
      <c r="L9493" s="11">
        <v>848.98043478948875</v>
      </c>
      <c r="M9493" s="11">
        <v>846.29822341730448</v>
      </c>
      <c r="N9493" s="11">
        <v>807.69443868431028</v>
      </c>
      <c r="O9493" s="11">
        <v>785.40632102104564</v>
      </c>
      <c r="P9493" s="11">
        <v>637.4684494901278</v>
      </c>
      <c r="Q9493" s="11">
        <v>629.69123324859197</v>
      </c>
      <c r="R9493" s="11">
        <v>567.71449107509306</v>
      </c>
      <c r="S9493" s="11">
        <v>577.45150214547402</v>
      </c>
      <c r="T9493" s="11">
        <v>614.28605887576339</v>
      </c>
      <c r="U9493" s="11">
        <v>618.83591019147093</v>
      </c>
      <c r="V9493" s="11">
        <v>722.9527669194714</v>
      </c>
      <c r="W9493" s="11">
        <v>833.79905645985286</v>
      </c>
      <c r="X9493" s="11">
        <v>837.47577516730439</v>
      </c>
      <c r="Y9493" s="11">
        <v>848.94149524994361</v>
      </c>
      <c r="Z9493" s="11">
        <v>841.25376097681897</v>
      </c>
      <c r="AA9493" s="11">
        <v>811.50863036834744</v>
      </c>
      <c r="AB9493" s="11">
        <v>783.58813004037711</v>
      </c>
      <c r="AC9493" s="11">
        <v>566.79397493977444</v>
      </c>
      <c r="AD9493" s="11">
        <v>430.89589314626738</v>
      </c>
      <c r="AE9493" s="11">
        <v>465.96225459174764</v>
      </c>
      <c r="AF9493" s="12">
        <v>531.84090872245872</v>
      </c>
    </row>
    <row r="9494" spans="2:32" x14ac:dyDescent="0.2">
      <c r="B9494" s="8" t="s">
        <v>82</v>
      </c>
      <c r="C9494" s="1" t="s">
        <v>84</v>
      </c>
      <c r="D9494" s="9" t="s">
        <v>74</v>
      </c>
      <c r="E9494" s="9">
        <v>7</v>
      </c>
      <c r="F9494" s="9">
        <v>12</v>
      </c>
      <c r="G9494" s="9">
        <v>31</v>
      </c>
      <c r="H9494" s="13" t="s">
        <v>34</v>
      </c>
      <c r="I9494" s="11">
        <v>527.7508598635718</v>
      </c>
      <c r="J9494" s="11">
        <v>565.14812635176088</v>
      </c>
      <c r="K9494" s="11">
        <v>543.47587304406056</v>
      </c>
      <c r="L9494" s="11">
        <v>445.54657597282551</v>
      </c>
      <c r="M9494" s="11">
        <v>346.94276224426204</v>
      </c>
      <c r="N9494" s="11">
        <v>338.11727658868062</v>
      </c>
      <c r="O9494" s="11">
        <v>331.73839075437991</v>
      </c>
      <c r="P9494" s="11">
        <v>264.30929294494786</v>
      </c>
      <c r="Q9494" s="11">
        <v>201.1677361052663</v>
      </c>
      <c r="R9494" s="11">
        <v>151.5587019756822</v>
      </c>
      <c r="S9494" s="11">
        <v>117.6785157511312</v>
      </c>
      <c r="T9494" s="11">
        <v>73.348029316631226</v>
      </c>
      <c r="U9494" s="11">
        <v>52.453875790078904</v>
      </c>
      <c r="V9494" s="11">
        <v>32.844609369074952</v>
      </c>
      <c r="W9494" s="11">
        <v>12.180509890401909</v>
      </c>
      <c r="X9494" s="11">
        <v>0.97782835984398553</v>
      </c>
      <c r="Y9494" s="11">
        <v>270.11842224040169</v>
      </c>
      <c r="Z9494" s="11">
        <v>248.07311477926646</v>
      </c>
      <c r="AA9494" s="11">
        <v>217.45082700014339</v>
      </c>
      <c r="AB9494" s="11">
        <v>220.36175501256167</v>
      </c>
      <c r="AC9494" s="11">
        <v>190.70045679812145</v>
      </c>
      <c r="AD9494" s="11">
        <v>177.18389565435169</v>
      </c>
      <c r="AE9494" s="11">
        <v>160.82849931962346</v>
      </c>
      <c r="AF9494" s="12">
        <v>136.80571932916263</v>
      </c>
    </row>
    <row r="9495" spans="2:32" x14ac:dyDescent="0.2">
      <c r="B9495" s="8" t="s">
        <v>85</v>
      </c>
      <c r="C9495" s="1" t="s">
        <v>81</v>
      </c>
      <c r="D9495" s="9" t="s">
        <v>74</v>
      </c>
      <c r="E9495" s="9">
        <v>7</v>
      </c>
      <c r="F9495" s="9">
        <v>1</v>
      </c>
      <c r="G9495" s="9">
        <v>1</v>
      </c>
      <c r="H9495" s="13" t="s">
        <v>34</v>
      </c>
      <c r="I9495" s="11">
        <v>0</v>
      </c>
      <c r="J9495" s="11">
        <v>0.76843839910391964</v>
      </c>
      <c r="K9495" s="11">
        <v>11.493161143683304</v>
      </c>
      <c r="L9495" s="11">
        <v>19.876392953186166</v>
      </c>
      <c r="M9495" s="11">
        <v>41.563144177399728</v>
      </c>
      <c r="N9495" s="11">
        <v>44.137246691449022</v>
      </c>
      <c r="O9495" s="11">
        <v>25.956978982153124</v>
      </c>
      <c r="P9495" s="11">
        <v>34.958882849003466</v>
      </c>
      <c r="Q9495" s="11">
        <v>39.692402283426048</v>
      </c>
      <c r="R9495" s="11">
        <v>39.264272373297892</v>
      </c>
      <c r="S9495" s="11">
        <v>59.167544467495667</v>
      </c>
      <c r="T9495" s="11">
        <v>44.28323959069035</v>
      </c>
      <c r="U9495" s="11">
        <v>26.051975740071214</v>
      </c>
      <c r="V9495" s="11">
        <v>0</v>
      </c>
      <c r="W9495" s="11">
        <v>0</v>
      </c>
      <c r="X9495" s="11">
        <v>0</v>
      </c>
      <c r="Y9495" s="11">
        <v>0</v>
      </c>
      <c r="Z9495" s="11">
        <v>0</v>
      </c>
      <c r="AA9495" s="11">
        <v>0</v>
      </c>
      <c r="AB9495" s="11">
        <v>0</v>
      </c>
      <c r="AC9495" s="11">
        <v>0</v>
      </c>
      <c r="AD9495" s="11">
        <v>0</v>
      </c>
      <c r="AE9495" s="11">
        <v>0</v>
      </c>
      <c r="AF9495" s="12">
        <v>0</v>
      </c>
    </row>
    <row r="9496" spans="2:32" x14ac:dyDescent="0.2">
      <c r="B9496" s="8" t="s">
        <v>85</v>
      </c>
      <c r="C9496" s="1" t="s">
        <v>81</v>
      </c>
      <c r="D9496" s="9" t="s">
        <v>74</v>
      </c>
      <c r="E9496" s="9">
        <v>7</v>
      </c>
      <c r="F9496" s="9">
        <v>1</v>
      </c>
      <c r="G9496" s="9">
        <v>2</v>
      </c>
      <c r="H9496" s="13" t="s">
        <v>34</v>
      </c>
      <c r="I9496" s="11">
        <v>0</v>
      </c>
      <c r="J9496" s="11">
        <v>0</v>
      </c>
      <c r="K9496" s="11">
        <v>0</v>
      </c>
      <c r="L9496" s="11">
        <v>0</v>
      </c>
      <c r="M9496" s="11">
        <v>0</v>
      </c>
      <c r="N9496" s="11">
        <v>0</v>
      </c>
      <c r="O9496" s="11">
        <v>0</v>
      </c>
      <c r="P9496" s="11">
        <v>0</v>
      </c>
      <c r="Q9496" s="11">
        <v>0</v>
      </c>
      <c r="R9496" s="11">
        <v>0</v>
      </c>
      <c r="S9496" s="11">
        <v>0</v>
      </c>
      <c r="T9496" s="11">
        <v>0</v>
      </c>
      <c r="U9496" s="11">
        <v>0</v>
      </c>
      <c r="V9496" s="11">
        <v>0</v>
      </c>
      <c r="W9496" s="11">
        <v>0</v>
      </c>
      <c r="X9496" s="11">
        <v>0</v>
      </c>
      <c r="Y9496" s="11">
        <v>0</v>
      </c>
      <c r="Z9496" s="11">
        <v>0</v>
      </c>
      <c r="AA9496" s="11">
        <v>0</v>
      </c>
      <c r="AB9496" s="11">
        <v>0</v>
      </c>
      <c r="AC9496" s="11">
        <v>0</v>
      </c>
      <c r="AD9496" s="11">
        <v>0</v>
      </c>
      <c r="AE9496" s="11">
        <v>0</v>
      </c>
      <c r="AF9496" s="12">
        <v>0</v>
      </c>
    </row>
    <row r="9497" spans="2:32" x14ac:dyDescent="0.2">
      <c r="B9497" s="8" t="s">
        <v>85</v>
      </c>
      <c r="C9497" s="1" t="s">
        <v>81</v>
      </c>
      <c r="D9497" s="9" t="s">
        <v>74</v>
      </c>
      <c r="E9497" s="9">
        <v>7</v>
      </c>
      <c r="F9497" s="9">
        <v>1</v>
      </c>
      <c r="G9497" s="9">
        <v>3</v>
      </c>
      <c r="H9497" s="13" t="s">
        <v>34</v>
      </c>
      <c r="I9497" s="11">
        <v>0</v>
      </c>
      <c r="J9497" s="11">
        <v>0</v>
      </c>
      <c r="K9497" s="11">
        <v>0</v>
      </c>
      <c r="L9497" s="11">
        <v>0</v>
      </c>
      <c r="M9497" s="11">
        <v>0</v>
      </c>
      <c r="N9497" s="11">
        <v>0</v>
      </c>
      <c r="O9497" s="11">
        <v>0</v>
      </c>
      <c r="P9497" s="11">
        <v>0</v>
      </c>
      <c r="Q9497" s="11">
        <v>0</v>
      </c>
      <c r="R9497" s="11">
        <v>0</v>
      </c>
      <c r="S9497" s="11">
        <v>94.289171507518574</v>
      </c>
      <c r="T9497" s="11">
        <v>141.60705263993319</v>
      </c>
      <c r="U9497" s="11">
        <v>77.386290410364893</v>
      </c>
      <c r="V9497" s="11">
        <v>214.49187760549225</v>
      </c>
      <c r="W9497" s="11">
        <v>350.48817390845517</v>
      </c>
      <c r="X9497" s="11">
        <v>576.57581811652835</v>
      </c>
      <c r="Y9497" s="11">
        <v>686.29468345342764</v>
      </c>
      <c r="Z9497" s="11">
        <v>714.22259505101511</v>
      </c>
      <c r="AA9497" s="11">
        <v>837.12301088314973</v>
      </c>
      <c r="AB9497" s="11">
        <v>848.98043478948875</v>
      </c>
      <c r="AC9497" s="11">
        <v>848.02043238162014</v>
      </c>
      <c r="AD9497" s="11">
        <v>787.83594174512984</v>
      </c>
      <c r="AE9497" s="11">
        <v>547.78285340952766</v>
      </c>
      <c r="AF9497" s="12">
        <v>418.8564375234709</v>
      </c>
    </row>
    <row r="9498" spans="2:32" x14ac:dyDescent="0.2">
      <c r="B9498" s="8" t="s">
        <v>85</v>
      </c>
      <c r="C9498" s="1" t="s">
        <v>81</v>
      </c>
      <c r="D9498" s="9" t="s">
        <v>74</v>
      </c>
      <c r="E9498" s="9">
        <v>7</v>
      </c>
      <c r="F9498" s="9">
        <v>1</v>
      </c>
      <c r="G9498" s="9">
        <v>4</v>
      </c>
      <c r="H9498" s="13" t="s">
        <v>34</v>
      </c>
      <c r="I9498" s="11">
        <v>448.94209167160517</v>
      </c>
      <c r="J9498" s="11">
        <v>401.88037773236192</v>
      </c>
      <c r="K9498" s="11">
        <v>251.13721915512542</v>
      </c>
      <c r="L9498" s="11">
        <v>103.16865464081324</v>
      </c>
      <c r="M9498" s="11">
        <v>41.625464146403885</v>
      </c>
      <c r="N9498" s="11">
        <v>2.417616802310234</v>
      </c>
      <c r="O9498" s="11">
        <v>0</v>
      </c>
      <c r="P9498" s="11">
        <v>0.89602052714694391</v>
      </c>
      <c r="Q9498" s="11">
        <v>0.23288801550914542</v>
      </c>
      <c r="R9498" s="11">
        <v>1.7393881031452856</v>
      </c>
      <c r="S9498" s="11">
        <v>6.4620438293729432</v>
      </c>
      <c r="T9498" s="11">
        <v>12.472210932111349</v>
      </c>
      <c r="U9498" s="11">
        <v>50.842949772730165</v>
      </c>
      <c r="V9498" s="11">
        <v>54.488428763782331</v>
      </c>
      <c r="W9498" s="11">
        <v>44.153724616724872</v>
      </c>
      <c r="X9498" s="11">
        <v>26.570681084618929</v>
      </c>
      <c r="Y9498" s="11">
        <v>44.921333958348576</v>
      </c>
      <c r="Z9498" s="11">
        <v>35.803171494514487</v>
      </c>
      <c r="AA9498" s="11">
        <v>16.99493347003688</v>
      </c>
      <c r="AB9498" s="11">
        <v>7.2022225510341773</v>
      </c>
      <c r="AC9498" s="11">
        <v>8.9244889412988613</v>
      </c>
      <c r="AD9498" s="11">
        <v>21.528792845362368</v>
      </c>
      <c r="AE9498" s="11">
        <v>13.285846460176504</v>
      </c>
      <c r="AF9498" s="12">
        <v>10.182453243130395</v>
      </c>
    </row>
    <row r="9499" spans="2:32" x14ac:dyDescent="0.2">
      <c r="B9499" s="8" t="s">
        <v>85</v>
      </c>
      <c r="C9499" s="1" t="s">
        <v>81</v>
      </c>
      <c r="D9499" s="9" t="s">
        <v>74</v>
      </c>
      <c r="E9499" s="9">
        <v>7</v>
      </c>
      <c r="F9499" s="9">
        <v>1</v>
      </c>
      <c r="G9499" s="9">
        <v>5</v>
      </c>
      <c r="H9499" s="13" t="s">
        <v>34</v>
      </c>
      <c r="I9499" s="11">
        <v>27.010590433265168</v>
      </c>
      <c r="J9499" s="11">
        <v>32.082577463449113</v>
      </c>
      <c r="K9499" s="11">
        <v>22.401156610332425</v>
      </c>
      <c r="L9499" s="11">
        <v>12.057523440056709</v>
      </c>
      <c r="M9499" s="11">
        <v>2.4010477548669487</v>
      </c>
      <c r="N9499" s="11">
        <v>0</v>
      </c>
      <c r="O9499" s="11">
        <v>0</v>
      </c>
      <c r="P9499" s="11">
        <v>0</v>
      </c>
      <c r="Q9499" s="11">
        <v>0</v>
      </c>
      <c r="R9499" s="11">
        <v>0</v>
      </c>
      <c r="S9499" s="11">
        <v>0</v>
      </c>
      <c r="T9499" s="11">
        <v>0</v>
      </c>
      <c r="U9499" s="11">
        <v>0</v>
      </c>
      <c r="V9499" s="11">
        <v>0</v>
      </c>
      <c r="W9499" s="11">
        <v>0</v>
      </c>
      <c r="X9499" s="11">
        <v>0</v>
      </c>
      <c r="Y9499" s="11">
        <v>0</v>
      </c>
      <c r="Z9499" s="11">
        <v>0</v>
      </c>
      <c r="AA9499" s="11">
        <v>0</v>
      </c>
      <c r="AB9499" s="11">
        <v>2.3104701106161887E-2</v>
      </c>
      <c r="AC9499" s="11">
        <v>59.595397214364581</v>
      </c>
      <c r="AD9499" s="11">
        <v>67.609595636070878</v>
      </c>
      <c r="AE9499" s="11">
        <v>0</v>
      </c>
      <c r="AF9499" s="12">
        <v>5.3389345882848497E-3</v>
      </c>
    </row>
    <row r="9500" spans="2:32" x14ac:dyDescent="0.2">
      <c r="B9500" s="8" t="s">
        <v>85</v>
      </c>
      <c r="C9500" s="1" t="s">
        <v>81</v>
      </c>
      <c r="D9500" s="9" t="s">
        <v>74</v>
      </c>
      <c r="E9500" s="9">
        <v>7</v>
      </c>
      <c r="F9500" s="9">
        <v>1</v>
      </c>
      <c r="G9500" s="9">
        <v>6</v>
      </c>
      <c r="H9500" s="13" t="s">
        <v>34</v>
      </c>
      <c r="I9500" s="11">
        <v>14.973317945729205</v>
      </c>
      <c r="J9500" s="11">
        <v>49.710635346262535</v>
      </c>
      <c r="K9500" s="11">
        <v>62.51827741774364</v>
      </c>
      <c r="L9500" s="11">
        <v>97.675347184137451</v>
      </c>
      <c r="M9500" s="11">
        <v>122.42609457663578</v>
      </c>
      <c r="N9500" s="11">
        <v>122.34610450066525</v>
      </c>
      <c r="O9500" s="11">
        <v>126.47447782446734</v>
      </c>
      <c r="P9500" s="11">
        <v>87.105821211628225</v>
      </c>
      <c r="Q9500" s="11">
        <v>70.529719393885273</v>
      </c>
      <c r="R9500" s="11">
        <v>49.37078383258342</v>
      </c>
      <c r="S9500" s="11">
        <v>59.188255776799821</v>
      </c>
      <c r="T9500" s="11">
        <v>86.373555880694298</v>
      </c>
      <c r="U9500" s="11">
        <v>61.981438761878501</v>
      </c>
      <c r="V9500" s="11">
        <v>82.015979931764733</v>
      </c>
      <c r="W9500" s="11">
        <v>63.548140153970749</v>
      </c>
      <c r="X9500" s="11">
        <v>63.303101255496479</v>
      </c>
      <c r="Y9500" s="11">
        <v>137.15354782924823</v>
      </c>
      <c r="Z9500" s="11">
        <v>174.03178245178938</v>
      </c>
      <c r="AA9500" s="11">
        <v>177.53088886790249</v>
      </c>
      <c r="AB9500" s="11">
        <v>148.82831735098654</v>
      </c>
      <c r="AC9500" s="11">
        <v>146.19604092655052</v>
      </c>
      <c r="AD9500" s="11">
        <v>152.58785092159764</v>
      </c>
      <c r="AE9500" s="11">
        <v>150.89311529076093</v>
      </c>
      <c r="AF9500" s="12">
        <v>178.25284980040362</v>
      </c>
    </row>
    <row r="9501" spans="2:32" x14ac:dyDescent="0.2">
      <c r="B9501" s="8" t="s">
        <v>85</v>
      </c>
      <c r="C9501" s="1" t="s">
        <v>81</v>
      </c>
      <c r="D9501" s="9" t="s">
        <v>74</v>
      </c>
      <c r="E9501" s="9">
        <v>7</v>
      </c>
      <c r="F9501" s="9">
        <v>1</v>
      </c>
      <c r="G9501" s="9">
        <v>7</v>
      </c>
      <c r="H9501" s="13" t="s">
        <v>34</v>
      </c>
      <c r="I9501" s="11">
        <v>189.34024583092548</v>
      </c>
      <c r="J9501" s="11">
        <v>193.08882955441865</v>
      </c>
      <c r="K9501" s="11">
        <v>146.90658121406778</v>
      </c>
      <c r="L9501" s="11">
        <v>130.28141770268124</v>
      </c>
      <c r="M9501" s="11">
        <v>109.17706811642324</v>
      </c>
      <c r="N9501" s="11">
        <v>118.43202014058924</v>
      </c>
      <c r="O9501" s="11">
        <v>97.771169736698397</v>
      </c>
      <c r="P9501" s="11">
        <v>103.7896218377528</v>
      </c>
      <c r="Q9501" s="11">
        <v>95.661281511076339</v>
      </c>
      <c r="R9501" s="11">
        <v>63.800727005313355</v>
      </c>
      <c r="S9501" s="11">
        <v>58.086319202897172</v>
      </c>
      <c r="T9501" s="11">
        <v>50.134250912346268</v>
      </c>
      <c r="U9501" s="11">
        <v>33.783858703312752</v>
      </c>
      <c r="V9501" s="11">
        <v>23.45191479857694</v>
      </c>
      <c r="W9501" s="11">
        <v>24.728012411725842</v>
      </c>
      <c r="X9501" s="11">
        <v>22.079163143089932</v>
      </c>
      <c r="Y9501" s="11">
        <v>43.294617228736556</v>
      </c>
      <c r="Z9501" s="11">
        <v>47.475002326353049</v>
      </c>
      <c r="AA9501" s="11">
        <v>38.002902380458842</v>
      </c>
      <c r="AB9501" s="11">
        <v>26.197232068459254</v>
      </c>
      <c r="AC9501" s="11">
        <v>11.545630426713204</v>
      </c>
      <c r="AD9501" s="11">
        <v>0</v>
      </c>
      <c r="AE9501" s="11">
        <v>0</v>
      </c>
      <c r="AF9501" s="12">
        <v>0</v>
      </c>
    </row>
    <row r="9502" spans="2:32" x14ac:dyDescent="0.2">
      <c r="B9502" s="8" t="s">
        <v>85</v>
      </c>
      <c r="C9502" s="1" t="s">
        <v>81</v>
      </c>
      <c r="D9502" s="9" t="s">
        <v>74</v>
      </c>
      <c r="E9502" s="9">
        <v>7</v>
      </c>
      <c r="F9502" s="9">
        <v>1</v>
      </c>
      <c r="G9502" s="9">
        <v>8</v>
      </c>
      <c r="H9502" s="13" t="s">
        <v>34</v>
      </c>
      <c r="I9502" s="11">
        <v>0</v>
      </c>
      <c r="J9502" s="11">
        <v>0</v>
      </c>
      <c r="K9502" s="11">
        <v>0</v>
      </c>
      <c r="L9502" s="11">
        <v>29.268130740926239</v>
      </c>
      <c r="M9502" s="11">
        <v>17.23444808711109</v>
      </c>
      <c r="N9502" s="11">
        <v>68.606601237427697</v>
      </c>
      <c r="O9502" s="11">
        <v>42.752990862324729</v>
      </c>
      <c r="P9502" s="11">
        <v>121.01606256440104</v>
      </c>
      <c r="Q9502" s="11">
        <v>191.01906545651966</v>
      </c>
      <c r="R9502" s="11">
        <v>230.95651423193394</v>
      </c>
      <c r="S9502" s="11">
        <v>313.10983045703443</v>
      </c>
      <c r="T9502" s="11">
        <v>350.31051605603346</v>
      </c>
      <c r="U9502" s="11">
        <v>533.20482532446283</v>
      </c>
      <c r="V9502" s="11">
        <v>848.98043478948875</v>
      </c>
      <c r="W9502" s="11">
        <v>848.98043478948875</v>
      </c>
      <c r="X9502" s="11">
        <v>848.98043478948875</v>
      </c>
      <c r="Y9502" s="11">
        <v>848.98043478948875</v>
      </c>
      <c r="Z9502" s="11">
        <v>848.98043478948875</v>
      </c>
      <c r="AA9502" s="11">
        <v>848.98043478948875</v>
      </c>
      <c r="AB9502" s="11">
        <v>848.98043478948875</v>
      </c>
      <c r="AC9502" s="11">
        <v>848.98043478948875</v>
      </c>
      <c r="AD9502" s="11">
        <v>848.98043478948875</v>
      </c>
      <c r="AE9502" s="11">
        <v>848.98043478948875</v>
      </c>
      <c r="AF9502" s="12">
        <v>848.98043478948875</v>
      </c>
    </row>
    <row r="9503" spans="2:32" x14ac:dyDescent="0.2">
      <c r="B9503" s="8" t="s">
        <v>85</v>
      </c>
      <c r="C9503" s="1" t="s">
        <v>81</v>
      </c>
      <c r="D9503" s="9" t="s">
        <v>74</v>
      </c>
      <c r="E9503" s="9">
        <v>7</v>
      </c>
      <c r="F9503" s="9">
        <v>1</v>
      </c>
      <c r="G9503" s="9">
        <v>9</v>
      </c>
      <c r="H9503" s="13" t="s">
        <v>34</v>
      </c>
      <c r="I9503" s="11">
        <v>848.98043478948875</v>
      </c>
      <c r="J9503" s="11">
        <v>848.98043478948875</v>
      </c>
      <c r="K9503" s="11">
        <v>848.98043478948875</v>
      </c>
      <c r="L9503" s="11">
        <v>848.98043478948875</v>
      </c>
      <c r="M9503" s="11">
        <v>848.98043478948875</v>
      </c>
      <c r="N9503" s="11">
        <v>848.98043478948875</v>
      </c>
      <c r="O9503" s="11">
        <v>848.98043478948875</v>
      </c>
      <c r="P9503" s="11">
        <v>848.98043478948875</v>
      </c>
      <c r="Q9503" s="11">
        <v>848.98043478948875</v>
      </c>
      <c r="R9503" s="11">
        <v>848.98043478948875</v>
      </c>
      <c r="S9503" s="11">
        <v>848.98043478948875</v>
      </c>
      <c r="T9503" s="11">
        <v>848.98043478948875</v>
      </c>
      <c r="U9503" s="11">
        <v>848.98043478948875</v>
      </c>
      <c r="V9503" s="11">
        <v>848.98043478948875</v>
      </c>
      <c r="W9503" s="11">
        <v>848.98043478948875</v>
      </c>
      <c r="X9503" s="11">
        <v>848.98043478948875</v>
      </c>
      <c r="Y9503" s="11">
        <v>848.98043478948875</v>
      </c>
      <c r="Z9503" s="11">
        <v>848.98043478948875</v>
      </c>
      <c r="AA9503" s="11">
        <v>848.98043478948875</v>
      </c>
      <c r="AB9503" s="11">
        <v>848.98043478948875</v>
      </c>
      <c r="AC9503" s="11">
        <v>848.98043478948875</v>
      </c>
      <c r="AD9503" s="11">
        <v>848.98043478948875</v>
      </c>
      <c r="AE9503" s="11">
        <v>848.98043478948875</v>
      </c>
      <c r="AF9503" s="12">
        <v>848.98043478948875</v>
      </c>
    </row>
    <row r="9504" spans="2:32" x14ac:dyDescent="0.2">
      <c r="B9504" s="8" t="s">
        <v>85</v>
      </c>
      <c r="C9504" s="1" t="s">
        <v>81</v>
      </c>
      <c r="D9504" s="9" t="s">
        <v>74</v>
      </c>
      <c r="E9504" s="9">
        <v>7</v>
      </c>
      <c r="F9504" s="9">
        <v>1</v>
      </c>
      <c r="G9504" s="9">
        <v>10</v>
      </c>
      <c r="H9504" s="13" t="s">
        <v>34</v>
      </c>
      <c r="I9504" s="11">
        <v>848.98043478948875</v>
      </c>
      <c r="J9504" s="11">
        <v>848.98043478948875</v>
      </c>
      <c r="K9504" s="11">
        <v>848.98043478948875</v>
      </c>
      <c r="L9504" s="11">
        <v>848.98043478948875</v>
      </c>
      <c r="M9504" s="11">
        <v>848.98043478948875</v>
      </c>
      <c r="N9504" s="11">
        <v>848.98043478948875</v>
      </c>
      <c r="O9504" s="11">
        <v>848.98043478948875</v>
      </c>
      <c r="P9504" s="11">
        <v>848.98043478948875</v>
      </c>
      <c r="Q9504" s="11">
        <v>848.98043478948875</v>
      </c>
      <c r="R9504" s="11">
        <v>848.98043478948875</v>
      </c>
      <c r="S9504" s="11">
        <v>848.98043478948875</v>
      </c>
      <c r="T9504" s="11">
        <v>848.98043478948875</v>
      </c>
      <c r="U9504" s="11">
        <v>848.98043478948875</v>
      </c>
      <c r="V9504" s="11">
        <v>848.98043478948875</v>
      </c>
      <c r="W9504" s="11">
        <v>848.98043478948875</v>
      </c>
      <c r="X9504" s="11">
        <v>848.98043478948875</v>
      </c>
      <c r="Y9504" s="11">
        <v>848.98043478948875</v>
      </c>
      <c r="Z9504" s="11">
        <v>848.98043478948875</v>
      </c>
      <c r="AA9504" s="11">
        <v>848.98043478948875</v>
      </c>
      <c r="AB9504" s="11">
        <v>848.98043478948875</v>
      </c>
      <c r="AC9504" s="11">
        <v>848.98043478948875</v>
      </c>
      <c r="AD9504" s="11">
        <v>762.37847360263186</v>
      </c>
      <c r="AE9504" s="11">
        <v>847.16084660225295</v>
      </c>
      <c r="AF9504" s="12">
        <v>848.98043478948875</v>
      </c>
    </row>
    <row r="9505" spans="2:32" x14ac:dyDescent="0.2">
      <c r="B9505" s="8" t="s">
        <v>85</v>
      </c>
      <c r="C9505" s="1" t="s">
        <v>81</v>
      </c>
      <c r="D9505" s="9" t="s">
        <v>74</v>
      </c>
      <c r="E9505" s="9">
        <v>7</v>
      </c>
      <c r="F9505" s="9">
        <v>1</v>
      </c>
      <c r="G9505" s="9">
        <v>11</v>
      </c>
      <c r="H9505" s="13" t="s">
        <v>34</v>
      </c>
      <c r="I9505" s="11">
        <v>848.98043478948875</v>
      </c>
      <c r="J9505" s="11">
        <v>848.98043478948875</v>
      </c>
      <c r="K9505" s="11">
        <v>848.98043478948875</v>
      </c>
      <c r="L9505" s="11">
        <v>848.98043478948875</v>
      </c>
      <c r="M9505" s="11">
        <v>848.98043478948875</v>
      </c>
      <c r="N9505" s="11">
        <v>848.98043478948875</v>
      </c>
      <c r="O9505" s="11">
        <v>848.98043478948875</v>
      </c>
      <c r="P9505" s="11">
        <v>848.98043478948875</v>
      </c>
      <c r="Q9505" s="11">
        <v>848.98043478948875</v>
      </c>
      <c r="R9505" s="11">
        <v>848.98043478948875</v>
      </c>
      <c r="S9505" s="11">
        <v>848.98043478948875</v>
      </c>
      <c r="T9505" s="11">
        <v>848.98043478948875</v>
      </c>
      <c r="U9505" s="11">
        <v>848.98043478948875</v>
      </c>
      <c r="V9505" s="11">
        <v>848.98043478948875</v>
      </c>
      <c r="W9505" s="11">
        <v>848.98043478948875</v>
      </c>
      <c r="X9505" s="11">
        <v>848.98043478948875</v>
      </c>
      <c r="Y9505" s="11">
        <v>848.98043478948875</v>
      </c>
      <c r="Z9505" s="11">
        <v>848.98043478948875</v>
      </c>
      <c r="AA9505" s="11">
        <v>848.98043478948875</v>
      </c>
      <c r="AB9505" s="11">
        <v>848.82716730388165</v>
      </c>
      <c r="AC9505" s="11">
        <v>847.04020085258344</v>
      </c>
      <c r="AD9505" s="11">
        <v>848.47968810543807</v>
      </c>
      <c r="AE9505" s="11">
        <v>848.98043478948875</v>
      </c>
      <c r="AF9505" s="12">
        <v>848.98043478948875</v>
      </c>
    </row>
    <row r="9506" spans="2:32" x14ac:dyDescent="0.2">
      <c r="B9506" s="8" t="s">
        <v>85</v>
      </c>
      <c r="C9506" s="1" t="s">
        <v>81</v>
      </c>
      <c r="D9506" s="9" t="s">
        <v>74</v>
      </c>
      <c r="E9506" s="9">
        <v>7</v>
      </c>
      <c r="F9506" s="9">
        <v>1</v>
      </c>
      <c r="G9506" s="9">
        <v>12</v>
      </c>
      <c r="H9506" s="13" t="s">
        <v>34</v>
      </c>
      <c r="I9506" s="11">
        <v>848.98043478948875</v>
      </c>
      <c r="J9506" s="11">
        <v>848.98043478948875</v>
      </c>
      <c r="K9506" s="11">
        <v>848.98043478948875</v>
      </c>
      <c r="L9506" s="11">
        <v>848.98043478948875</v>
      </c>
      <c r="M9506" s="11">
        <v>848.98043478948875</v>
      </c>
      <c r="N9506" s="11">
        <v>848.98043478948875</v>
      </c>
      <c r="O9506" s="11">
        <v>848.98043478948875</v>
      </c>
      <c r="P9506" s="11">
        <v>848.98043478948875</v>
      </c>
      <c r="Q9506" s="11">
        <v>848.98043478948875</v>
      </c>
      <c r="R9506" s="11">
        <v>848.98043478948875</v>
      </c>
      <c r="S9506" s="11">
        <v>848.98043478948875</v>
      </c>
      <c r="T9506" s="11">
        <v>848.98043478948875</v>
      </c>
      <c r="U9506" s="11">
        <v>848.98043478948875</v>
      </c>
      <c r="V9506" s="11">
        <v>848.98043478948875</v>
      </c>
      <c r="W9506" s="11">
        <v>848.98043478948875</v>
      </c>
      <c r="X9506" s="11">
        <v>848.98043478948875</v>
      </c>
      <c r="Y9506" s="11">
        <v>848.98043478948875</v>
      </c>
      <c r="Z9506" s="11">
        <v>848.98043478948875</v>
      </c>
      <c r="AA9506" s="11">
        <v>848.98043478948875</v>
      </c>
      <c r="AB9506" s="11">
        <v>848.98043478948875</v>
      </c>
      <c r="AC9506" s="11">
        <v>848.98043478948875</v>
      </c>
      <c r="AD9506" s="11">
        <v>848.98043478948875</v>
      </c>
      <c r="AE9506" s="11">
        <v>848.98043478948875</v>
      </c>
      <c r="AF9506" s="12">
        <v>848.98043478948875</v>
      </c>
    </row>
    <row r="9507" spans="2:32" x14ac:dyDescent="0.2">
      <c r="B9507" s="8" t="s">
        <v>85</v>
      </c>
      <c r="C9507" s="1" t="s">
        <v>81</v>
      </c>
      <c r="D9507" s="9" t="s">
        <v>74</v>
      </c>
      <c r="E9507" s="9">
        <v>7</v>
      </c>
      <c r="F9507" s="9">
        <v>1</v>
      </c>
      <c r="G9507" s="9">
        <v>13</v>
      </c>
      <c r="H9507" s="13" t="s">
        <v>34</v>
      </c>
      <c r="I9507" s="11">
        <v>848.98043478948875</v>
      </c>
      <c r="J9507" s="11">
        <v>848.98043478948875</v>
      </c>
      <c r="K9507" s="11">
        <v>848.98043478948875</v>
      </c>
      <c r="L9507" s="11">
        <v>848.98043478948875</v>
      </c>
      <c r="M9507" s="11">
        <v>848.98043478948875</v>
      </c>
      <c r="N9507" s="11">
        <v>829.37428550596269</v>
      </c>
      <c r="O9507" s="11">
        <v>561.82915327361741</v>
      </c>
      <c r="P9507" s="11">
        <v>284.26237469391384</v>
      </c>
      <c r="Q9507" s="11">
        <v>132.24236674564759</v>
      </c>
      <c r="R9507" s="11">
        <v>66.611033364353915</v>
      </c>
      <c r="S9507" s="11">
        <v>60.236711231938401</v>
      </c>
      <c r="T9507" s="11">
        <v>54.019430561564434</v>
      </c>
      <c r="U9507" s="11">
        <v>32.511626188765455</v>
      </c>
      <c r="V9507" s="11">
        <v>5.9568701266877051</v>
      </c>
      <c r="W9507" s="11">
        <v>5.3246669020724342</v>
      </c>
      <c r="X9507" s="11">
        <v>14.118167727699115</v>
      </c>
      <c r="Y9507" s="11">
        <v>23.833832481171658</v>
      </c>
      <c r="Z9507" s="11">
        <v>27.802778081172978</v>
      </c>
      <c r="AA9507" s="11">
        <v>40.083616325476548</v>
      </c>
      <c r="AB9507" s="11">
        <v>57.035194627604412</v>
      </c>
      <c r="AC9507" s="11">
        <v>58.240042299341617</v>
      </c>
      <c r="AD9507" s="11">
        <v>37.001393825328549</v>
      </c>
      <c r="AE9507" s="11">
        <v>16.745015738848373</v>
      </c>
      <c r="AF9507" s="12">
        <v>0</v>
      </c>
    </row>
    <row r="9508" spans="2:32" x14ac:dyDescent="0.2">
      <c r="B9508" s="8" t="s">
        <v>85</v>
      </c>
      <c r="C9508" s="1" t="s">
        <v>81</v>
      </c>
      <c r="D9508" s="9" t="s">
        <v>74</v>
      </c>
      <c r="E9508" s="9">
        <v>7</v>
      </c>
      <c r="F9508" s="9">
        <v>1</v>
      </c>
      <c r="G9508" s="9">
        <v>14</v>
      </c>
      <c r="H9508" s="13" t="s">
        <v>34</v>
      </c>
      <c r="I9508" s="11">
        <v>0</v>
      </c>
      <c r="J9508" s="11">
        <v>0</v>
      </c>
      <c r="K9508" s="11">
        <v>0.18492965054379976</v>
      </c>
      <c r="L9508" s="11">
        <v>12.641952546237516</v>
      </c>
      <c r="M9508" s="11">
        <v>22.4779270363872</v>
      </c>
      <c r="N9508" s="11">
        <v>31.344148097564524</v>
      </c>
      <c r="O9508" s="11">
        <v>36.398647265116978</v>
      </c>
      <c r="P9508" s="11">
        <v>23.743991719227036</v>
      </c>
      <c r="Q9508" s="11">
        <v>1.5797723212254171</v>
      </c>
      <c r="R9508" s="11">
        <v>0</v>
      </c>
      <c r="S9508" s="11">
        <v>0</v>
      </c>
      <c r="T9508" s="11">
        <v>0</v>
      </c>
      <c r="U9508" s="11">
        <v>0</v>
      </c>
      <c r="V9508" s="11">
        <v>0</v>
      </c>
      <c r="W9508" s="11">
        <v>0</v>
      </c>
      <c r="X9508" s="11">
        <v>0</v>
      </c>
      <c r="Y9508" s="11">
        <v>0</v>
      </c>
      <c r="Z9508" s="11">
        <v>0</v>
      </c>
      <c r="AA9508" s="11">
        <v>0</v>
      </c>
      <c r="AB9508" s="11">
        <v>0</v>
      </c>
      <c r="AC9508" s="11">
        <v>0</v>
      </c>
      <c r="AD9508" s="11">
        <v>0</v>
      </c>
      <c r="AE9508" s="11">
        <v>0</v>
      </c>
      <c r="AF9508" s="12">
        <v>0</v>
      </c>
    </row>
    <row r="9509" spans="2:32" x14ac:dyDescent="0.2">
      <c r="B9509" s="8" t="s">
        <v>85</v>
      </c>
      <c r="C9509" s="1" t="s">
        <v>81</v>
      </c>
      <c r="D9509" s="9" t="s">
        <v>74</v>
      </c>
      <c r="E9509" s="9">
        <v>7</v>
      </c>
      <c r="F9509" s="9">
        <v>1</v>
      </c>
      <c r="G9509" s="9">
        <v>15</v>
      </c>
      <c r="H9509" s="13" t="s">
        <v>34</v>
      </c>
      <c r="I9509" s="11">
        <v>0</v>
      </c>
      <c r="J9509" s="11">
        <v>0</v>
      </c>
      <c r="K9509" s="11">
        <v>46.308167785459595</v>
      </c>
      <c r="L9509" s="11">
        <v>149.21953518979373</v>
      </c>
      <c r="M9509" s="11">
        <v>197.41584160969134</v>
      </c>
      <c r="N9509" s="11">
        <v>198.6878007577362</v>
      </c>
      <c r="O9509" s="11">
        <v>132.45352718162491</v>
      </c>
      <c r="P9509" s="11">
        <v>66.809953055840737</v>
      </c>
      <c r="Q9509" s="11">
        <v>58.730120096290264</v>
      </c>
      <c r="R9509" s="11">
        <v>52.587309017243584</v>
      </c>
      <c r="S9509" s="11">
        <v>53.125343651556136</v>
      </c>
      <c r="T9509" s="11">
        <v>51.843448390504918</v>
      </c>
      <c r="U9509" s="11">
        <v>47.300013594085961</v>
      </c>
      <c r="V9509" s="11">
        <v>42.388562940739945</v>
      </c>
      <c r="W9509" s="11">
        <v>54.370330638043676</v>
      </c>
      <c r="X9509" s="11">
        <v>51.94792375221359</v>
      </c>
      <c r="Y9509" s="11">
        <v>68.8450983236323</v>
      </c>
      <c r="Z9509" s="11">
        <v>96.96140500237</v>
      </c>
      <c r="AA9509" s="11">
        <v>131.72385123894884</v>
      </c>
      <c r="AB9509" s="11">
        <v>136.5022825116406</v>
      </c>
      <c r="AC9509" s="11">
        <v>123.00086283469149</v>
      </c>
      <c r="AD9509" s="11">
        <v>117.02622530913951</v>
      </c>
      <c r="AE9509" s="11">
        <v>138.172734084859</v>
      </c>
      <c r="AF9509" s="12">
        <v>203.6464868646205</v>
      </c>
    </row>
    <row r="9510" spans="2:32" x14ac:dyDescent="0.2">
      <c r="B9510" s="8" t="s">
        <v>85</v>
      </c>
      <c r="C9510" s="1" t="s">
        <v>81</v>
      </c>
      <c r="D9510" s="9" t="s">
        <v>74</v>
      </c>
      <c r="E9510" s="9">
        <v>7</v>
      </c>
      <c r="F9510" s="9">
        <v>1</v>
      </c>
      <c r="G9510" s="9">
        <v>16</v>
      </c>
      <c r="H9510" s="13" t="s">
        <v>34</v>
      </c>
      <c r="I9510" s="11">
        <v>267.95533385603278</v>
      </c>
      <c r="J9510" s="11">
        <v>272.51101699045614</v>
      </c>
      <c r="K9510" s="11">
        <v>234.48959402946863</v>
      </c>
      <c r="L9510" s="11">
        <v>175.27464325436981</v>
      </c>
      <c r="M9510" s="11">
        <v>164.46348407439424</v>
      </c>
      <c r="N9510" s="11">
        <v>155.30317001461233</v>
      </c>
      <c r="O9510" s="11">
        <v>170.13076652922382</v>
      </c>
      <c r="P9510" s="11">
        <v>148.34063151093284</v>
      </c>
      <c r="Q9510" s="11">
        <v>183.30873288587404</v>
      </c>
      <c r="R9510" s="11">
        <v>231.17982429023473</v>
      </c>
      <c r="S9510" s="11">
        <v>303.9577022052934</v>
      </c>
      <c r="T9510" s="11">
        <v>263.57998149094158</v>
      </c>
      <c r="U9510" s="11">
        <v>277.32606418742455</v>
      </c>
      <c r="V9510" s="11">
        <v>260.22768807357642</v>
      </c>
      <c r="W9510" s="11">
        <v>274.6125979118134</v>
      </c>
      <c r="X9510" s="11">
        <v>300.87573788461992</v>
      </c>
      <c r="Y9510" s="11">
        <v>296.24247941166198</v>
      </c>
      <c r="Z9510" s="11">
        <v>238.13047135106532</v>
      </c>
      <c r="AA9510" s="11">
        <v>281.58663299561749</v>
      </c>
      <c r="AB9510" s="11">
        <v>349.15132059017623</v>
      </c>
      <c r="AC9510" s="11">
        <v>436.56487654822303</v>
      </c>
      <c r="AD9510" s="11">
        <v>497.45210133988826</v>
      </c>
      <c r="AE9510" s="11">
        <v>570.98018805934908</v>
      </c>
      <c r="AF9510" s="12">
        <v>605.90397368686638</v>
      </c>
    </row>
    <row r="9511" spans="2:32" x14ac:dyDescent="0.2">
      <c r="B9511" s="8" t="s">
        <v>85</v>
      </c>
      <c r="C9511" s="1" t="s">
        <v>81</v>
      </c>
      <c r="D9511" s="9" t="s">
        <v>74</v>
      </c>
      <c r="E9511" s="9">
        <v>7</v>
      </c>
      <c r="F9511" s="9">
        <v>1</v>
      </c>
      <c r="G9511" s="9">
        <v>17</v>
      </c>
      <c r="H9511" s="13" t="s">
        <v>34</v>
      </c>
      <c r="I9511" s="11">
        <v>590.45487842933937</v>
      </c>
      <c r="J9511" s="11">
        <v>536.32241841259872</v>
      </c>
      <c r="K9511" s="11">
        <v>548.09771087203364</v>
      </c>
      <c r="L9511" s="11">
        <v>594.75566248742177</v>
      </c>
      <c r="M9511" s="11">
        <v>618.4860010685627</v>
      </c>
      <c r="N9511" s="11">
        <v>620.5193011124644</v>
      </c>
      <c r="O9511" s="11">
        <v>620.81204626234216</v>
      </c>
      <c r="P9511" s="11">
        <v>516.01614714269715</v>
      </c>
      <c r="Q9511" s="11">
        <v>365.71976055234074</v>
      </c>
      <c r="R9511" s="11">
        <v>312.52400604266461</v>
      </c>
      <c r="S9511" s="11">
        <v>354.40150651065039</v>
      </c>
      <c r="T9511" s="11">
        <v>384.06544726794669</v>
      </c>
      <c r="U9511" s="11">
        <v>514.06011869677127</v>
      </c>
      <c r="V9511" s="11">
        <v>710.38319290065738</v>
      </c>
      <c r="W9511" s="11">
        <v>760.08055478453139</v>
      </c>
      <c r="X9511" s="11">
        <v>653.12390608281476</v>
      </c>
      <c r="Y9511" s="11">
        <v>571.72392718986509</v>
      </c>
      <c r="Z9511" s="11">
        <v>429.96012923493385</v>
      </c>
      <c r="AA9511" s="11">
        <v>345.37218056654035</v>
      </c>
      <c r="AB9511" s="11">
        <v>235.42731706740187</v>
      </c>
      <c r="AC9511" s="11">
        <v>242.64186911212133</v>
      </c>
      <c r="AD9511" s="11">
        <v>360.82325013769577</v>
      </c>
      <c r="AE9511" s="11">
        <v>407.36760278436162</v>
      </c>
      <c r="AF9511" s="12">
        <v>436.82223592308418</v>
      </c>
    </row>
    <row r="9512" spans="2:32" x14ac:dyDescent="0.2">
      <c r="B9512" s="8" t="s">
        <v>85</v>
      </c>
      <c r="C9512" s="1" t="s">
        <v>81</v>
      </c>
      <c r="D9512" s="9" t="s">
        <v>74</v>
      </c>
      <c r="E9512" s="9">
        <v>7</v>
      </c>
      <c r="F9512" s="9">
        <v>1</v>
      </c>
      <c r="G9512" s="9">
        <v>18</v>
      </c>
      <c r="H9512" s="13" t="s">
        <v>34</v>
      </c>
      <c r="I9512" s="11">
        <v>434.18506927566426</v>
      </c>
      <c r="J9512" s="11">
        <v>556.74198491066477</v>
      </c>
      <c r="K9512" s="11">
        <v>630.75219901796663</v>
      </c>
      <c r="L9512" s="11">
        <v>656.95334554286865</v>
      </c>
      <c r="M9512" s="11">
        <v>521.94242917140207</v>
      </c>
      <c r="N9512" s="11">
        <v>330.19055924445848</v>
      </c>
      <c r="O9512" s="11">
        <v>165.7437201526474</v>
      </c>
      <c r="P9512" s="11">
        <v>132.17048654257817</v>
      </c>
      <c r="Q9512" s="11">
        <v>179.21992936327595</v>
      </c>
      <c r="R9512" s="11">
        <v>328.78402784215581</v>
      </c>
      <c r="S9512" s="11">
        <v>385.58466641729632</v>
      </c>
      <c r="T9512" s="11">
        <v>408.81012744279667</v>
      </c>
      <c r="U9512" s="11">
        <v>463.90131415706162</v>
      </c>
      <c r="V9512" s="11">
        <v>398.58625063186918</v>
      </c>
      <c r="W9512" s="11">
        <v>363.13829992327214</v>
      </c>
      <c r="X9512" s="11">
        <v>341.62967165420991</v>
      </c>
      <c r="Y9512" s="11">
        <v>434.10949862481357</v>
      </c>
      <c r="Z9512" s="11">
        <v>341.00457358568053</v>
      </c>
      <c r="AA9512" s="11">
        <v>291.45334128429818</v>
      </c>
      <c r="AB9512" s="11">
        <v>236.7368185484257</v>
      </c>
      <c r="AC9512" s="11">
        <v>226.0361298094237</v>
      </c>
      <c r="AD9512" s="11">
        <v>403.81556957600304</v>
      </c>
      <c r="AE9512" s="11">
        <v>459.20745944276752</v>
      </c>
      <c r="AF9512" s="12">
        <v>555.82274448569035</v>
      </c>
    </row>
    <row r="9513" spans="2:32" x14ac:dyDescent="0.2">
      <c r="B9513" s="8" t="s">
        <v>85</v>
      </c>
      <c r="C9513" s="1" t="s">
        <v>81</v>
      </c>
      <c r="D9513" s="9" t="s">
        <v>74</v>
      </c>
      <c r="E9513" s="9">
        <v>7</v>
      </c>
      <c r="F9513" s="9">
        <v>1</v>
      </c>
      <c r="G9513" s="9">
        <v>19</v>
      </c>
      <c r="H9513" s="13" t="s">
        <v>34</v>
      </c>
      <c r="I9513" s="11">
        <v>471.32333618997711</v>
      </c>
      <c r="J9513" s="11">
        <v>593.56378453751404</v>
      </c>
      <c r="K9513" s="11">
        <v>622.17505164267163</v>
      </c>
      <c r="L9513" s="11">
        <v>479.934320263443</v>
      </c>
      <c r="M9513" s="11">
        <v>520.86451467888639</v>
      </c>
      <c r="N9513" s="11">
        <v>638.53658353667277</v>
      </c>
      <c r="O9513" s="11">
        <v>843.29593024501594</v>
      </c>
      <c r="P9513" s="11">
        <v>766.43322780866947</v>
      </c>
      <c r="Q9513" s="11">
        <v>661.861367724665</v>
      </c>
      <c r="R9513" s="11">
        <v>690.83566554483991</v>
      </c>
      <c r="S9513" s="11">
        <v>702.15814158028854</v>
      </c>
      <c r="T9513" s="11">
        <v>766.29071273881868</v>
      </c>
      <c r="U9513" s="11">
        <v>685.60543537903163</v>
      </c>
      <c r="V9513" s="11">
        <v>847.37856783428481</v>
      </c>
      <c r="W9513" s="11">
        <v>848.98043478948875</v>
      </c>
      <c r="X9513" s="11">
        <v>844.21996977080778</v>
      </c>
      <c r="Y9513" s="11">
        <v>841.49790763740361</v>
      </c>
      <c r="Z9513" s="11">
        <v>848.98043478948875</v>
      </c>
      <c r="AA9513" s="11">
        <v>848.98043478948875</v>
      </c>
      <c r="AB9513" s="11">
        <v>848.98043478948875</v>
      </c>
      <c r="AC9513" s="11">
        <v>848.98043478948875</v>
      </c>
      <c r="AD9513" s="11">
        <v>848.98043478948875</v>
      </c>
      <c r="AE9513" s="11">
        <v>848.98043478948875</v>
      </c>
      <c r="AF9513" s="12">
        <v>848.98043478948875</v>
      </c>
    </row>
    <row r="9514" spans="2:32" x14ac:dyDescent="0.2">
      <c r="B9514" s="8" t="s">
        <v>85</v>
      </c>
      <c r="C9514" s="1" t="s">
        <v>81</v>
      </c>
      <c r="D9514" s="9" t="s">
        <v>74</v>
      </c>
      <c r="E9514" s="9">
        <v>7</v>
      </c>
      <c r="F9514" s="9">
        <v>1</v>
      </c>
      <c r="G9514" s="9">
        <v>20</v>
      </c>
      <c r="H9514" s="13" t="s">
        <v>34</v>
      </c>
      <c r="I9514" s="11">
        <v>848.98043478948875</v>
      </c>
      <c r="J9514" s="11">
        <v>848.98043478948875</v>
      </c>
      <c r="K9514" s="11">
        <v>848.98043478948875</v>
      </c>
      <c r="L9514" s="11">
        <v>848.98043478948875</v>
      </c>
      <c r="M9514" s="11">
        <v>848.98043478948875</v>
      </c>
      <c r="N9514" s="11">
        <v>848.98043478948875</v>
      </c>
      <c r="O9514" s="11">
        <v>848.98043478948875</v>
      </c>
      <c r="P9514" s="11">
        <v>848.98043478948875</v>
      </c>
      <c r="Q9514" s="11">
        <v>848.98043478948875</v>
      </c>
      <c r="R9514" s="11">
        <v>848.98043478948875</v>
      </c>
      <c r="S9514" s="11">
        <v>848.98043478948875</v>
      </c>
      <c r="T9514" s="11">
        <v>848.98043478948875</v>
      </c>
      <c r="U9514" s="11">
        <v>848.98043478948875</v>
      </c>
      <c r="V9514" s="11">
        <v>848.98043478948875</v>
      </c>
      <c r="W9514" s="11">
        <v>848.98043478948875</v>
      </c>
      <c r="X9514" s="11">
        <v>848.98043478948875</v>
      </c>
      <c r="Y9514" s="11">
        <v>848.98043478948875</v>
      </c>
      <c r="Z9514" s="11">
        <v>848.98043478948875</v>
      </c>
      <c r="AA9514" s="11">
        <v>848.98043478948875</v>
      </c>
      <c r="AB9514" s="11">
        <v>848.98043478948875</v>
      </c>
      <c r="AC9514" s="11">
        <v>848.98043478948875</v>
      </c>
      <c r="AD9514" s="11">
        <v>848.98043478948875</v>
      </c>
      <c r="AE9514" s="11">
        <v>848.98043478948875</v>
      </c>
      <c r="AF9514" s="12">
        <v>848.37307516955195</v>
      </c>
    </row>
    <row r="9515" spans="2:32" x14ac:dyDescent="0.2">
      <c r="B9515" s="8" t="s">
        <v>85</v>
      </c>
      <c r="C9515" s="1" t="s">
        <v>81</v>
      </c>
      <c r="D9515" s="9" t="s">
        <v>74</v>
      </c>
      <c r="E9515" s="9">
        <v>7</v>
      </c>
      <c r="F9515" s="9">
        <v>1</v>
      </c>
      <c r="G9515" s="9">
        <v>21</v>
      </c>
      <c r="H9515" s="13" t="s">
        <v>34</v>
      </c>
      <c r="I9515" s="11">
        <v>839.81925506911659</v>
      </c>
      <c r="J9515" s="11">
        <v>848.97709364335049</v>
      </c>
      <c r="K9515" s="11">
        <v>847.17925328007323</v>
      </c>
      <c r="L9515" s="11">
        <v>848.96057015699034</v>
      </c>
      <c r="M9515" s="11">
        <v>840.96405323252156</v>
      </c>
      <c r="N9515" s="11">
        <v>847.71189272272284</v>
      </c>
      <c r="O9515" s="11">
        <v>846.60469764040784</v>
      </c>
      <c r="P9515" s="11">
        <v>792.16406245343967</v>
      </c>
      <c r="Q9515" s="11">
        <v>695.41090957120389</v>
      </c>
      <c r="R9515" s="11">
        <v>774.38260419852452</v>
      </c>
      <c r="S9515" s="11">
        <v>820.81912894707193</v>
      </c>
      <c r="T9515" s="11">
        <v>832.72569807570881</v>
      </c>
      <c r="U9515" s="11">
        <v>824.94167804567348</v>
      </c>
      <c r="V9515" s="11">
        <v>799.56178524170912</v>
      </c>
      <c r="W9515" s="11">
        <v>773.8614461489708</v>
      </c>
      <c r="X9515" s="11">
        <v>731.86840277269164</v>
      </c>
      <c r="Y9515" s="11">
        <v>778.15955729014161</v>
      </c>
      <c r="Z9515" s="11">
        <v>775.08108598588672</v>
      </c>
      <c r="AA9515" s="11">
        <v>733.26949721900485</v>
      </c>
      <c r="AB9515" s="11">
        <v>794.41660243216336</v>
      </c>
      <c r="AC9515" s="11">
        <v>836.28359347683875</v>
      </c>
      <c r="AD9515" s="11">
        <v>839.49188349561837</v>
      </c>
      <c r="AE9515" s="11">
        <v>833.1837388372943</v>
      </c>
      <c r="AF9515" s="12">
        <v>797.21338474285562</v>
      </c>
    </row>
    <row r="9516" spans="2:32" x14ac:dyDescent="0.2">
      <c r="B9516" s="8" t="s">
        <v>85</v>
      </c>
      <c r="C9516" s="1" t="s">
        <v>81</v>
      </c>
      <c r="D9516" s="9" t="s">
        <v>74</v>
      </c>
      <c r="E9516" s="9">
        <v>7</v>
      </c>
      <c r="F9516" s="9">
        <v>1</v>
      </c>
      <c r="G9516" s="9">
        <v>22</v>
      </c>
      <c r="H9516" s="13" t="s">
        <v>34</v>
      </c>
      <c r="I9516" s="11">
        <v>815.91675633965565</v>
      </c>
      <c r="J9516" s="11">
        <v>826.20104714758531</v>
      </c>
      <c r="K9516" s="11">
        <v>787.3320969073867</v>
      </c>
      <c r="L9516" s="11">
        <v>748.12186377612829</v>
      </c>
      <c r="M9516" s="11">
        <v>783.79157546617853</v>
      </c>
      <c r="N9516" s="11">
        <v>836.27830839112858</v>
      </c>
      <c r="O9516" s="11">
        <v>742.20827810275068</v>
      </c>
      <c r="P9516" s="11">
        <v>722.77538243355298</v>
      </c>
      <c r="Q9516" s="11">
        <v>742.98469971731527</v>
      </c>
      <c r="R9516" s="11">
        <v>755.3948099431384</v>
      </c>
      <c r="S9516" s="11">
        <v>703.13898059044107</v>
      </c>
      <c r="T9516" s="11">
        <v>671.47354142567451</v>
      </c>
      <c r="U9516" s="11">
        <v>599.0087592778857</v>
      </c>
      <c r="V9516" s="11">
        <v>612.70581824829389</v>
      </c>
      <c r="W9516" s="11">
        <v>637.88329834435342</v>
      </c>
      <c r="X9516" s="11">
        <v>718.81831119099411</v>
      </c>
      <c r="Y9516" s="11">
        <v>726.23231447317687</v>
      </c>
      <c r="Z9516" s="11">
        <v>826.95833310699118</v>
      </c>
      <c r="AA9516" s="11">
        <v>848.88773317116329</v>
      </c>
      <c r="AB9516" s="11">
        <v>830.93520823393749</v>
      </c>
      <c r="AC9516" s="11">
        <v>847.93417006312518</v>
      </c>
      <c r="AD9516" s="11">
        <v>769.47300256582605</v>
      </c>
      <c r="AE9516" s="11">
        <v>780.31374607615885</v>
      </c>
      <c r="AF9516" s="12">
        <v>848.98043478948875</v>
      </c>
    </row>
    <row r="9517" spans="2:32" x14ac:dyDescent="0.2">
      <c r="B9517" s="8" t="s">
        <v>85</v>
      </c>
      <c r="C9517" s="1" t="s">
        <v>81</v>
      </c>
      <c r="D9517" s="9" t="s">
        <v>74</v>
      </c>
      <c r="E9517" s="9">
        <v>7</v>
      </c>
      <c r="F9517" s="9">
        <v>1</v>
      </c>
      <c r="G9517" s="9">
        <v>23</v>
      </c>
      <c r="H9517" s="13" t="s">
        <v>34</v>
      </c>
      <c r="I9517" s="11">
        <v>848.98043478948875</v>
      </c>
      <c r="J9517" s="11">
        <v>848.98043478948875</v>
      </c>
      <c r="K9517" s="11">
        <v>848.98043478948875</v>
      </c>
      <c r="L9517" s="11">
        <v>848.98043478948875</v>
      </c>
      <c r="M9517" s="11">
        <v>848.98043478948875</v>
      </c>
      <c r="N9517" s="11">
        <v>848.98043478948875</v>
      </c>
      <c r="O9517" s="11">
        <v>844.88710553257556</v>
      </c>
      <c r="P9517" s="11">
        <v>787.98854100150936</v>
      </c>
      <c r="Q9517" s="11">
        <v>722.9567155467272</v>
      </c>
      <c r="R9517" s="11">
        <v>656.51231425253604</v>
      </c>
      <c r="S9517" s="11">
        <v>661.08537134688117</v>
      </c>
      <c r="T9517" s="11">
        <v>629.02719564051733</v>
      </c>
      <c r="U9517" s="11">
        <v>558.73166781042573</v>
      </c>
      <c r="V9517" s="11">
        <v>514.04863730367629</v>
      </c>
      <c r="W9517" s="11">
        <v>487.14296455430775</v>
      </c>
      <c r="X9517" s="11">
        <v>451.41326410403519</v>
      </c>
      <c r="Y9517" s="11">
        <v>406.05763050547279</v>
      </c>
      <c r="Z9517" s="11">
        <v>377.88490401807206</v>
      </c>
      <c r="AA9517" s="11">
        <v>335.76753963137082</v>
      </c>
      <c r="AB9517" s="11">
        <v>296.86050032518858</v>
      </c>
      <c r="AC9517" s="11">
        <v>266.98907439266748</v>
      </c>
      <c r="AD9517" s="11">
        <v>213.16662717653207</v>
      </c>
      <c r="AE9517" s="11">
        <v>184.50206879046007</v>
      </c>
      <c r="AF9517" s="12">
        <v>145.94419444281868</v>
      </c>
    </row>
    <row r="9518" spans="2:32" x14ac:dyDescent="0.2">
      <c r="B9518" s="8" t="s">
        <v>85</v>
      </c>
      <c r="C9518" s="1" t="s">
        <v>81</v>
      </c>
      <c r="D9518" s="9" t="s">
        <v>74</v>
      </c>
      <c r="E9518" s="9">
        <v>7</v>
      </c>
      <c r="F9518" s="9">
        <v>1</v>
      </c>
      <c r="G9518" s="9">
        <v>24</v>
      </c>
      <c r="H9518" s="13" t="s">
        <v>34</v>
      </c>
      <c r="I9518" s="11">
        <v>111.84193590274135</v>
      </c>
      <c r="J9518" s="11">
        <v>92.736738328142138</v>
      </c>
      <c r="K9518" s="11">
        <v>72.438850297643384</v>
      </c>
      <c r="L9518" s="11">
        <v>81.863076934827049</v>
      </c>
      <c r="M9518" s="11">
        <v>105.05227893120625</v>
      </c>
      <c r="N9518" s="11">
        <v>119.51600944426569</v>
      </c>
      <c r="O9518" s="11">
        <v>100.09250695182689</v>
      </c>
      <c r="P9518" s="11">
        <v>67.747212889423139</v>
      </c>
      <c r="Q9518" s="11">
        <v>57.675498707822591</v>
      </c>
      <c r="R9518" s="11">
        <v>57.544601714317899</v>
      </c>
      <c r="S9518" s="11">
        <v>46.571434914175725</v>
      </c>
      <c r="T9518" s="11">
        <v>9.0523475800335245</v>
      </c>
      <c r="U9518" s="11">
        <v>14.547399646539629</v>
      </c>
      <c r="V9518" s="11">
        <v>29.473311284666512</v>
      </c>
      <c r="W9518" s="11">
        <v>82.329227569312948</v>
      </c>
      <c r="X9518" s="11">
        <v>173.0074326066914</v>
      </c>
      <c r="Y9518" s="11">
        <v>198.65355400981224</v>
      </c>
      <c r="Z9518" s="11">
        <v>127.35430031851709</v>
      </c>
      <c r="AA9518" s="11">
        <v>120.03315052493929</v>
      </c>
      <c r="AB9518" s="11">
        <v>126.19510485265883</v>
      </c>
      <c r="AC9518" s="11">
        <v>91.265768366442913</v>
      </c>
      <c r="AD9518" s="11">
        <v>60.377920217389928</v>
      </c>
      <c r="AE9518" s="11">
        <v>55.438943075967927</v>
      </c>
      <c r="AF9518" s="12">
        <v>48.103156784248007</v>
      </c>
    </row>
    <row r="9519" spans="2:32" x14ac:dyDescent="0.2">
      <c r="B9519" s="8" t="s">
        <v>85</v>
      </c>
      <c r="C9519" s="1" t="s">
        <v>81</v>
      </c>
      <c r="D9519" s="9" t="s">
        <v>74</v>
      </c>
      <c r="E9519" s="9">
        <v>7</v>
      </c>
      <c r="F9519" s="9">
        <v>1</v>
      </c>
      <c r="G9519" s="9">
        <v>25</v>
      </c>
      <c r="H9519" s="13" t="s">
        <v>34</v>
      </c>
      <c r="I9519" s="11">
        <v>122.55284551152263</v>
      </c>
      <c r="J9519" s="11">
        <v>164.57255730880053</v>
      </c>
      <c r="K9519" s="11">
        <v>282.70725341059841</v>
      </c>
      <c r="L9519" s="11">
        <v>816.43566670907967</v>
      </c>
      <c r="M9519" s="11">
        <v>722.48688965148801</v>
      </c>
      <c r="N9519" s="11">
        <v>474.5587502405927</v>
      </c>
      <c r="O9519" s="11">
        <v>683.16056687893149</v>
      </c>
      <c r="P9519" s="11">
        <v>729.40640330511565</v>
      </c>
      <c r="Q9519" s="11">
        <v>458.36804203645653</v>
      </c>
      <c r="R9519" s="11">
        <v>388.89701795127434</v>
      </c>
      <c r="S9519" s="11">
        <v>487.73495490200588</v>
      </c>
      <c r="T9519" s="11">
        <v>379.04573968294352</v>
      </c>
      <c r="U9519" s="11">
        <v>404.39695937822421</v>
      </c>
      <c r="V9519" s="11">
        <v>346.65876482245665</v>
      </c>
      <c r="W9519" s="11">
        <v>325.48315770127363</v>
      </c>
      <c r="X9519" s="11">
        <v>260.82970185969106</v>
      </c>
      <c r="Y9519" s="11">
        <v>289.36731187951455</v>
      </c>
      <c r="Z9519" s="11">
        <v>589.84144399823981</v>
      </c>
      <c r="AA9519" s="11">
        <v>393.37582435044726</v>
      </c>
      <c r="AB9519" s="11">
        <v>310.45462162046414</v>
      </c>
      <c r="AC9519" s="11">
        <v>675.58764653676155</v>
      </c>
      <c r="AD9519" s="11">
        <v>437.14064715012069</v>
      </c>
      <c r="AE9519" s="11">
        <v>547.64228227924775</v>
      </c>
      <c r="AF9519" s="12">
        <v>367.15207952802427</v>
      </c>
    </row>
    <row r="9520" spans="2:32" x14ac:dyDescent="0.2">
      <c r="B9520" s="8" t="s">
        <v>85</v>
      </c>
      <c r="C9520" s="1" t="s">
        <v>81</v>
      </c>
      <c r="D9520" s="9" t="s">
        <v>74</v>
      </c>
      <c r="E9520" s="9">
        <v>7</v>
      </c>
      <c r="F9520" s="9">
        <v>1</v>
      </c>
      <c r="G9520" s="9">
        <v>26</v>
      </c>
      <c r="H9520" s="13" t="s">
        <v>34</v>
      </c>
      <c r="I9520" s="11">
        <v>432.32502284609205</v>
      </c>
      <c r="J9520" s="11">
        <v>473.58623372173179</v>
      </c>
      <c r="K9520" s="11">
        <v>541.78731853357988</v>
      </c>
      <c r="L9520" s="11">
        <v>568.59867983966512</v>
      </c>
      <c r="M9520" s="11">
        <v>576.16115150663666</v>
      </c>
      <c r="N9520" s="11">
        <v>512.17559077821818</v>
      </c>
      <c r="O9520" s="11">
        <v>563.36687022295473</v>
      </c>
      <c r="P9520" s="11">
        <v>504.04403080162643</v>
      </c>
      <c r="Q9520" s="11">
        <v>599.29992497686123</v>
      </c>
      <c r="R9520" s="11">
        <v>627.39726305774639</v>
      </c>
      <c r="S9520" s="11">
        <v>681.38502107261718</v>
      </c>
      <c r="T9520" s="11">
        <v>726.61235465944708</v>
      </c>
      <c r="U9520" s="11">
        <v>806.68334711457203</v>
      </c>
      <c r="V9520" s="11">
        <v>846.34992006028995</v>
      </c>
      <c r="W9520" s="11">
        <v>848.95613554484282</v>
      </c>
      <c r="X9520" s="11">
        <v>843.68538638858604</v>
      </c>
      <c r="Y9520" s="11">
        <v>845.02494299783211</v>
      </c>
      <c r="Z9520" s="11">
        <v>848.96476177669217</v>
      </c>
      <c r="AA9520" s="11">
        <v>848.98043478948875</v>
      </c>
      <c r="AB9520" s="11">
        <v>848.98043478948875</v>
      </c>
      <c r="AC9520" s="11">
        <v>848.98043478948875</v>
      </c>
      <c r="AD9520" s="11">
        <v>848.98043478948875</v>
      </c>
      <c r="AE9520" s="11">
        <v>848.98043478948875</v>
      </c>
      <c r="AF9520" s="12">
        <v>848.98043478948875</v>
      </c>
    </row>
    <row r="9521" spans="2:32" x14ac:dyDescent="0.2">
      <c r="B9521" s="8" t="s">
        <v>85</v>
      </c>
      <c r="C9521" s="1" t="s">
        <v>81</v>
      </c>
      <c r="D9521" s="9" t="s">
        <v>74</v>
      </c>
      <c r="E9521" s="9">
        <v>7</v>
      </c>
      <c r="F9521" s="9">
        <v>1</v>
      </c>
      <c r="G9521" s="9">
        <v>27</v>
      </c>
      <c r="H9521" s="13" t="s">
        <v>34</v>
      </c>
      <c r="I9521" s="11">
        <v>848.98043478948875</v>
      </c>
      <c r="J9521" s="11">
        <v>848.98043478948875</v>
      </c>
      <c r="K9521" s="11">
        <v>848.98043478948875</v>
      </c>
      <c r="L9521" s="11">
        <v>848.98043478948875</v>
      </c>
      <c r="M9521" s="11">
        <v>848.98043478948875</v>
      </c>
      <c r="N9521" s="11">
        <v>848.98043478948875</v>
      </c>
      <c r="O9521" s="11">
        <v>848.98043478948875</v>
      </c>
      <c r="P9521" s="11">
        <v>848.98043478948875</v>
      </c>
      <c r="Q9521" s="11">
        <v>848.98043478948875</v>
      </c>
      <c r="R9521" s="11">
        <v>848.98043478948875</v>
      </c>
      <c r="S9521" s="11">
        <v>848.98043478948875</v>
      </c>
      <c r="T9521" s="11">
        <v>848.98043478948875</v>
      </c>
      <c r="U9521" s="11">
        <v>848.98043478948875</v>
      </c>
      <c r="V9521" s="11">
        <v>848.98043478948875</v>
      </c>
      <c r="W9521" s="11">
        <v>848.98043478948875</v>
      </c>
      <c r="X9521" s="11">
        <v>848.98043478948875</v>
      </c>
      <c r="Y9521" s="11">
        <v>848.98043478948875</v>
      </c>
      <c r="Z9521" s="11">
        <v>848.98043478948875</v>
      </c>
      <c r="AA9521" s="11">
        <v>848.98043478948875</v>
      </c>
      <c r="AB9521" s="11">
        <v>848.98043478948875</v>
      </c>
      <c r="AC9521" s="11">
        <v>848.98043478948875</v>
      </c>
      <c r="AD9521" s="11">
        <v>848.98043478948875</v>
      </c>
      <c r="AE9521" s="11">
        <v>848.98043478948875</v>
      </c>
      <c r="AF9521" s="12">
        <v>848.98043478948875</v>
      </c>
    </row>
    <row r="9522" spans="2:32" x14ac:dyDescent="0.2">
      <c r="B9522" s="8" t="s">
        <v>85</v>
      </c>
      <c r="C9522" s="1" t="s">
        <v>81</v>
      </c>
      <c r="D9522" s="9" t="s">
        <v>74</v>
      </c>
      <c r="E9522" s="9">
        <v>7</v>
      </c>
      <c r="F9522" s="9">
        <v>1</v>
      </c>
      <c r="G9522" s="9">
        <v>28</v>
      </c>
      <c r="H9522" s="13" t="s">
        <v>34</v>
      </c>
      <c r="I9522" s="11">
        <v>848.98043478948875</v>
      </c>
      <c r="J9522" s="11">
        <v>848.98043478948875</v>
      </c>
      <c r="K9522" s="11">
        <v>848.98043478948875</v>
      </c>
      <c r="L9522" s="11">
        <v>848.98043478948875</v>
      </c>
      <c r="M9522" s="11">
        <v>848.98043478948875</v>
      </c>
      <c r="N9522" s="11">
        <v>848.98043478948875</v>
      </c>
      <c r="O9522" s="11">
        <v>719.95588032911689</v>
      </c>
      <c r="P9522" s="11">
        <v>544.5271191155764</v>
      </c>
      <c r="Q9522" s="11">
        <v>552.34357863721539</v>
      </c>
      <c r="R9522" s="11">
        <v>684.36927205575637</v>
      </c>
      <c r="S9522" s="11">
        <v>655.93459971106734</v>
      </c>
      <c r="T9522" s="11">
        <v>571.14353973148479</v>
      </c>
      <c r="U9522" s="11">
        <v>509.14987920890059</v>
      </c>
      <c r="V9522" s="11">
        <v>503.00210956524302</v>
      </c>
      <c r="W9522" s="11">
        <v>672.82725234492693</v>
      </c>
      <c r="X9522" s="11">
        <v>813.97111582081607</v>
      </c>
      <c r="Y9522" s="11">
        <v>757.97970284051269</v>
      </c>
      <c r="Z9522" s="11">
        <v>697.60652856934303</v>
      </c>
      <c r="AA9522" s="11">
        <v>547.74373162564655</v>
      </c>
      <c r="AB9522" s="11">
        <v>497.98294871324543</v>
      </c>
      <c r="AC9522" s="11">
        <v>470.68563288828796</v>
      </c>
      <c r="AD9522" s="11">
        <v>526.60016913334096</v>
      </c>
      <c r="AE9522" s="11">
        <v>551.25703791285036</v>
      </c>
      <c r="AF9522" s="12">
        <v>436.51433411935898</v>
      </c>
    </row>
    <row r="9523" spans="2:32" x14ac:dyDescent="0.2">
      <c r="B9523" s="8" t="s">
        <v>85</v>
      </c>
      <c r="C9523" s="1" t="s">
        <v>81</v>
      </c>
      <c r="D9523" s="9" t="s">
        <v>74</v>
      </c>
      <c r="E9523" s="9">
        <v>7</v>
      </c>
      <c r="F9523" s="9">
        <v>1</v>
      </c>
      <c r="G9523" s="9">
        <v>29</v>
      </c>
      <c r="H9523" s="13" t="s">
        <v>34</v>
      </c>
      <c r="I9523" s="11">
        <v>370.61879201361887</v>
      </c>
      <c r="J9523" s="11">
        <v>216.83098364326875</v>
      </c>
      <c r="K9523" s="11">
        <v>274.00268687118893</v>
      </c>
      <c r="L9523" s="11">
        <v>468.3473469500176</v>
      </c>
      <c r="M9523" s="11">
        <v>469.54502634458476</v>
      </c>
      <c r="N9523" s="11">
        <v>191.47803262680642</v>
      </c>
      <c r="O9523" s="11">
        <v>155.61732887383513</v>
      </c>
      <c r="P9523" s="11">
        <v>152.09225264000543</v>
      </c>
      <c r="Q9523" s="11">
        <v>296.69049673483079</v>
      </c>
      <c r="R9523" s="11">
        <v>322.34369529295532</v>
      </c>
      <c r="S9523" s="11">
        <v>357.33646040121238</v>
      </c>
      <c r="T9523" s="11">
        <v>411.05874916832096</v>
      </c>
      <c r="U9523" s="11">
        <v>204.78606069042624</v>
      </c>
      <c r="V9523" s="11">
        <v>76.792105537134262</v>
      </c>
      <c r="W9523" s="11">
        <v>222.22670685214749</v>
      </c>
      <c r="X9523" s="11">
        <v>216.76976473378815</v>
      </c>
      <c r="Y9523" s="11">
        <v>103.32145132855545</v>
      </c>
      <c r="Z9523" s="11">
        <v>90.423966596751171</v>
      </c>
      <c r="AA9523" s="11">
        <v>156.77670658402735</v>
      </c>
      <c r="AB9523" s="11">
        <v>273.89148745287577</v>
      </c>
      <c r="AC9523" s="11">
        <v>577.50884836283933</v>
      </c>
      <c r="AD9523" s="11">
        <v>724.78492996581235</v>
      </c>
      <c r="AE9523" s="11">
        <v>670.42278133905234</v>
      </c>
      <c r="AF9523" s="12">
        <v>671.53848115699282</v>
      </c>
    </row>
    <row r="9524" spans="2:32" x14ac:dyDescent="0.2">
      <c r="B9524" s="8" t="s">
        <v>85</v>
      </c>
      <c r="C9524" s="1" t="s">
        <v>81</v>
      </c>
      <c r="D9524" s="9" t="s">
        <v>74</v>
      </c>
      <c r="E9524" s="9">
        <v>7</v>
      </c>
      <c r="F9524" s="9">
        <v>1</v>
      </c>
      <c r="G9524" s="9">
        <v>30</v>
      </c>
      <c r="H9524" s="13" t="s">
        <v>34</v>
      </c>
      <c r="I9524" s="11">
        <v>564.03947331476763</v>
      </c>
      <c r="J9524" s="11">
        <v>600.39569941419143</v>
      </c>
      <c r="K9524" s="11">
        <v>402.1583610911166</v>
      </c>
      <c r="L9524" s="11">
        <v>422.41594274955855</v>
      </c>
      <c r="M9524" s="11">
        <v>406.28683313060048</v>
      </c>
      <c r="N9524" s="11">
        <v>551.93875322140548</v>
      </c>
      <c r="O9524" s="11">
        <v>506.69176762046857</v>
      </c>
      <c r="P9524" s="11">
        <v>649.57226773718139</v>
      </c>
      <c r="Q9524" s="11">
        <v>634.81478973040316</v>
      </c>
      <c r="R9524" s="11">
        <v>572.94903435682625</v>
      </c>
      <c r="S9524" s="11">
        <v>477.8902374297295</v>
      </c>
      <c r="T9524" s="11">
        <v>473.24297651704552</v>
      </c>
      <c r="U9524" s="11">
        <v>430.41331014758993</v>
      </c>
      <c r="V9524" s="11">
        <v>360.186701050127</v>
      </c>
      <c r="W9524" s="11">
        <v>408.83129815969488</v>
      </c>
      <c r="X9524" s="11">
        <v>430.2086801336107</v>
      </c>
      <c r="Y9524" s="11">
        <v>602.5122851191187</v>
      </c>
      <c r="Z9524" s="11">
        <v>591.60216726532008</v>
      </c>
      <c r="AA9524" s="11">
        <v>669.38234843140367</v>
      </c>
      <c r="AB9524" s="11">
        <v>706.87772311985248</v>
      </c>
      <c r="AC9524" s="11">
        <v>847.4832975787109</v>
      </c>
      <c r="AD9524" s="11">
        <v>848.98043478948875</v>
      </c>
      <c r="AE9524" s="11">
        <v>848.98043478948875</v>
      </c>
      <c r="AF9524" s="12">
        <v>848.98043478948875</v>
      </c>
    </row>
    <row r="9525" spans="2:32" x14ac:dyDescent="0.2">
      <c r="B9525" s="8" t="s">
        <v>85</v>
      </c>
      <c r="C9525" s="1" t="s">
        <v>81</v>
      </c>
      <c r="D9525" s="9" t="s">
        <v>74</v>
      </c>
      <c r="E9525" s="9">
        <v>7</v>
      </c>
      <c r="F9525" s="9">
        <v>1</v>
      </c>
      <c r="G9525" s="9">
        <v>31</v>
      </c>
      <c r="H9525" s="13" t="s">
        <v>34</v>
      </c>
      <c r="I9525" s="11">
        <v>848.98043478948875</v>
      </c>
      <c r="J9525" s="11">
        <v>848.98043478948875</v>
      </c>
      <c r="K9525" s="11">
        <v>848.98043478948875</v>
      </c>
      <c r="L9525" s="11">
        <v>848.98043478948875</v>
      </c>
      <c r="M9525" s="11">
        <v>848.98043478948875</v>
      </c>
      <c r="N9525" s="11">
        <v>848.98043478948875</v>
      </c>
      <c r="O9525" s="11">
        <v>848.98043478948875</v>
      </c>
      <c r="P9525" s="11">
        <v>848.98043478948875</v>
      </c>
      <c r="Q9525" s="11">
        <v>848.98043478948875</v>
      </c>
      <c r="R9525" s="11">
        <v>848.98043478948875</v>
      </c>
      <c r="S9525" s="11">
        <v>848.98043478948875</v>
      </c>
      <c r="T9525" s="11">
        <v>848.98043478948875</v>
      </c>
      <c r="U9525" s="11">
        <v>848.98043478948875</v>
      </c>
      <c r="V9525" s="11">
        <v>848.98043478948875</v>
      </c>
      <c r="W9525" s="11">
        <v>848.98043478948875</v>
      </c>
      <c r="X9525" s="11">
        <v>848.98043478948875</v>
      </c>
      <c r="Y9525" s="11">
        <v>848.98043478948875</v>
      </c>
      <c r="Z9525" s="11">
        <v>848.98043478948875</v>
      </c>
      <c r="AA9525" s="11">
        <v>848.98043478948875</v>
      </c>
      <c r="AB9525" s="11">
        <v>848.98043478948875</v>
      </c>
      <c r="AC9525" s="11">
        <v>848.98043478948875</v>
      </c>
      <c r="AD9525" s="11">
        <v>848.98043478948875</v>
      </c>
      <c r="AE9525" s="11">
        <v>848.98043478948875</v>
      </c>
      <c r="AF9525" s="12">
        <v>848.98043478948875</v>
      </c>
    </row>
    <row r="9526" spans="2:32" x14ac:dyDescent="0.2">
      <c r="B9526" s="8" t="s">
        <v>85</v>
      </c>
      <c r="C9526" s="1" t="s">
        <v>81</v>
      </c>
      <c r="D9526" s="9" t="s">
        <v>74</v>
      </c>
      <c r="E9526" s="9">
        <v>7</v>
      </c>
      <c r="F9526" s="9">
        <v>2</v>
      </c>
      <c r="G9526" s="9">
        <v>1</v>
      </c>
      <c r="H9526" s="13" t="s">
        <v>34</v>
      </c>
      <c r="I9526" s="11">
        <v>848.98043478948875</v>
      </c>
      <c r="J9526" s="11">
        <v>848.98043478948875</v>
      </c>
      <c r="K9526" s="11">
        <v>791.90740168186164</v>
      </c>
      <c r="L9526" s="11">
        <v>848.95394861282489</v>
      </c>
      <c r="M9526" s="11">
        <v>848.98043478948875</v>
      </c>
      <c r="N9526" s="11">
        <v>848.98043478948875</v>
      </c>
      <c r="O9526" s="11">
        <v>848.98043478948875</v>
      </c>
      <c r="P9526" s="11">
        <v>848.98043478948875</v>
      </c>
      <c r="Q9526" s="11">
        <v>848.98043478948875</v>
      </c>
      <c r="R9526" s="11">
        <v>848.98043478948875</v>
      </c>
      <c r="S9526" s="11">
        <v>848.98043478948875</v>
      </c>
      <c r="T9526" s="11">
        <v>822.96797189926701</v>
      </c>
      <c r="U9526" s="11">
        <v>765.87227974600705</v>
      </c>
      <c r="V9526" s="11">
        <v>689.29047657777369</v>
      </c>
      <c r="W9526" s="11">
        <v>595.06237970297116</v>
      </c>
      <c r="X9526" s="11">
        <v>544.30872965431695</v>
      </c>
      <c r="Y9526" s="11">
        <v>569.22256294596218</v>
      </c>
      <c r="Z9526" s="11">
        <v>637.35065890170358</v>
      </c>
      <c r="AA9526" s="11">
        <v>704.9438069865547</v>
      </c>
      <c r="AB9526" s="11">
        <v>661.3684575470121</v>
      </c>
      <c r="AC9526" s="11">
        <v>643.61840606580324</v>
      </c>
      <c r="AD9526" s="11">
        <v>629.67847614515267</v>
      </c>
      <c r="AE9526" s="11">
        <v>587.75826975470181</v>
      </c>
      <c r="AF9526" s="12">
        <v>639.03787695372819</v>
      </c>
    </row>
    <row r="9527" spans="2:32" x14ac:dyDescent="0.2">
      <c r="B9527" s="8" t="s">
        <v>85</v>
      </c>
      <c r="C9527" s="1" t="s">
        <v>81</v>
      </c>
      <c r="D9527" s="9" t="s">
        <v>74</v>
      </c>
      <c r="E9527" s="9">
        <v>7</v>
      </c>
      <c r="F9527" s="9">
        <v>2</v>
      </c>
      <c r="G9527" s="9">
        <v>2</v>
      </c>
      <c r="H9527" s="13" t="s">
        <v>34</v>
      </c>
      <c r="I9527" s="11">
        <v>666.52730868167157</v>
      </c>
      <c r="J9527" s="11">
        <v>516.32286435824653</v>
      </c>
      <c r="K9527" s="11">
        <v>475.75907217801506</v>
      </c>
      <c r="L9527" s="11">
        <v>496.98686192707618</v>
      </c>
      <c r="M9527" s="11">
        <v>439.41539056364002</v>
      </c>
      <c r="N9527" s="11">
        <v>463.08425205582574</v>
      </c>
      <c r="O9527" s="11">
        <v>398.92443536923565</v>
      </c>
      <c r="P9527" s="11">
        <v>288.48968391099697</v>
      </c>
      <c r="Q9527" s="11">
        <v>207.26581379362239</v>
      </c>
      <c r="R9527" s="11">
        <v>70.113002535227054</v>
      </c>
      <c r="S9527" s="11">
        <v>14.88163575665123</v>
      </c>
      <c r="T9527" s="11">
        <v>4.6945806215996809E-3</v>
      </c>
      <c r="U9527" s="11">
        <v>0</v>
      </c>
      <c r="V9527" s="11">
        <v>0</v>
      </c>
      <c r="W9527" s="11">
        <v>0</v>
      </c>
      <c r="X9527" s="11">
        <v>5.725547339073004E-2</v>
      </c>
      <c r="Y9527" s="11">
        <v>5.2930935456546129</v>
      </c>
      <c r="Z9527" s="11">
        <v>7.09360302908616</v>
      </c>
      <c r="AA9527" s="11">
        <v>0.67279779425674002</v>
      </c>
      <c r="AB9527" s="11">
        <v>0</v>
      </c>
      <c r="AC9527" s="11">
        <v>0</v>
      </c>
      <c r="AD9527" s="11">
        <v>0</v>
      </c>
      <c r="AE9527" s="11">
        <v>0</v>
      </c>
      <c r="AF9527" s="12">
        <v>0</v>
      </c>
    </row>
    <row r="9528" spans="2:32" x14ac:dyDescent="0.2">
      <c r="B9528" s="8" t="s">
        <v>85</v>
      </c>
      <c r="C9528" s="1" t="s">
        <v>81</v>
      </c>
      <c r="D9528" s="9" t="s">
        <v>74</v>
      </c>
      <c r="E9528" s="9">
        <v>7</v>
      </c>
      <c r="F9528" s="9">
        <v>2</v>
      </c>
      <c r="G9528" s="9">
        <v>3</v>
      </c>
      <c r="H9528" s="13" t="s">
        <v>34</v>
      </c>
      <c r="I9528" s="11">
        <v>0</v>
      </c>
      <c r="J9528" s="11">
        <v>0</v>
      </c>
      <c r="K9528" s="11">
        <v>0</v>
      </c>
      <c r="L9528" s="11">
        <v>0</v>
      </c>
      <c r="M9528" s="11">
        <v>0</v>
      </c>
      <c r="N9528" s="11">
        <v>0</v>
      </c>
      <c r="O9528" s="11">
        <v>0</v>
      </c>
      <c r="P9528" s="11">
        <v>0</v>
      </c>
      <c r="Q9528" s="11">
        <v>0</v>
      </c>
      <c r="R9528" s="11">
        <v>0</v>
      </c>
      <c r="S9528" s="11">
        <v>0</v>
      </c>
      <c r="T9528" s="11">
        <v>0</v>
      </c>
      <c r="U9528" s="11">
        <v>0</v>
      </c>
      <c r="V9528" s="11">
        <v>0</v>
      </c>
      <c r="W9528" s="11">
        <v>0</v>
      </c>
      <c r="X9528" s="11">
        <v>0</v>
      </c>
      <c r="Y9528" s="11">
        <v>0</v>
      </c>
      <c r="Z9528" s="11">
        <v>0</v>
      </c>
      <c r="AA9528" s="11">
        <v>17.334691963170098</v>
      </c>
      <c r="AB9528" s="11">
        <v>50.40506599393062</v>
      </c>
      <c r="AC9528" s="11">
        <v>62.687927909702452</v>
      </c>
      <c r="AD9528" s="11">
        <v>76.522854719423933</v>
      </c>
      <c r="AE9528" s="11">
        <v>78.006619752132394</v>
      </c>
      <c r="AF9528" s="12">
        <v>56.675182334382733</v>
      </c>
    </row>
    <row r="9529" spans="2:32" x14ac:dyDescent="0.2">
      <c r="B9529" s="8" t="s">
        <v>85</v>
      </c>
      <c r="C9529" s="1" t="s">
        <v>81</v>
      </c>
      <c r="D9529" s="9" t="s">
        <v>74</v>
      </c>
      <c r="E9529" s="9">
        <v>7</v>
      </c>
      <c r="F9529" s="9">
        <v>2</v>
      </c>
      <c r="G9529" s="9">
        <v>4</v>
      </c>
      <c r="H9529" s="13" t="s">
        <v>34</v>
      </c>
      <c r="I9529" s="11">
        <v>54.377783671987565</v>
      </c>
      <c r="J9529" s="11">
        <v>55.105443536709707</v>
      </c>
      <c r="K9529" s="11">
        <v>48.099565052148748</v>
      </c>
      <c r="L9529" s="11">
        <v>48.351692495897197</v>
      </c>
      <c r="M9529" s="11">
        <v>61.14994518737663</v>
      </c>
      <c r="N9529" s="11">
        <v>81.686064531091816</v>
      </c>
      <c r="O9529" s="11">
        <v>106.26753731057221</v>
      </c>
      <c r="P9529" s="11">
        <v>118.98257268265105</v>
      </c>
      <c r="Q9529" s="11">
        <v>171.69092990580359</v>
      </c>
      <c r="R9529" s="11">
        <v>205.14985075683956</v>
      </c>
      <c r="S9529" s="11">
        <v>188.28921237780094</v>
      </c>
      <c r="T9529" s="11">
        <v>151.00477031991136</v>
      </c>
      <c r="U9529" s="11">
        <v>102.0981058568314</v>
      </c>
      <c r="V9529" s="11">
        <v>68.358156647945847</v>
      </c>
      <c r="W9529" s="11">
        <v>57.949901724749317</v>
      </c>
      <c r="X9529" s="11">
        <v>60.040642904940562</v>
      </c>
      <c r="Y9529" s="11">
        <v>82.5090875407802</v>
      </c>
      <c r="Z9529" s="11">
        <v>210.98806321072914</v>
      </c>
      <c r="AA9529" s="11">
        <v>323.10650933051818</v>
      </c>
      <c r="AB9529" s="11">
        <v>282.26707259382835</v>
      </c>
      <c r="AC9529" s="11">
        <v>287.1220920482404</v>
      </c>
      <c r="AD9529" s="11">
        <v>295.14430542392262</v>
      </c>
      <c r="AE9529" s="11">
        <v>340.4388264221995</v>
      </c>
      <c r="AF9529" s="12">
        <v>415.81113468815738</v>
      </c>
    </row>
    <row r="9530" spans="2:32" x14ac:dyDescent="0.2">
      <c r="B9530" s="8" t="s">
        <v>85</v>
      </c>
      <c r="C9530" s="1" t="s">
        <v>81</v>
      </c>
      <c r="D9530" s="9" t="s">
        <v>74</v>
      </c>
      <c r="E9530" s="9">
        <v>7</v>
      </c>
      <c r="F9530" s="9">
        <v>2</v>
      </c>
      <c r="G9530" s="9">
        <v>5</v>
      </c>
      <c r="H9530" s="13" t="s">
        <v>34</v>
      </c>
      <c r="I9530" s="11">
        <v>526.16624537206758</v>
      </c>
      <c r="J9530" s="11">
        <v>604.8682183838132</v>
      </c>
      <c r="K9530" s="11">
        <v>516.89079845374533</v>
      </c>
      <c r="L9530" s="11">
        <v>393.83966655669218</v>
      </c>
      <c r="M9530" s="11">
        <v>391.22442997756457</v>
      </c>
      <c r="N9530" s="11">
        <v>416.33590725035276</v>
      </c>
      <c r="O9530" s="11">
        <v>437.78351404129705</v>
      </c>
      <c r="P9530" s="11">
        <v>520.59303136807432</v>
      </c>
      <c r="Q9530" s="11">
        <v>609.81651656361112</v>
      </c>
      <c r="R9530" s="11">
        <v>691.21795341123982</v>
      </c>
      <c r="S9530" s="11">
        <v>681.63208364255934</v>
      </c>
      <c r="T9530" s="11">
        <v>699.04990370134055</v>
      </c>
      <c r="U9530" s="11">
        <v>821.61177030743886</v>
      </c>
      <c r="V9530" s="11">
        <v>848.98043478948875</v>
      </c>
      <c r="W9530" s="11">
        <v>842.04457989383684</v>
      </c>
      <c r="X9530" s="11">
        <v>848.98043478948875</v>
      </c>
      <c r="Y9530" s="11">
        <v>848.98043478948875</v>
      </c>
      <c r="Z9530" s="11">
        <v>800.45429649757273</v>
      </c>
      <c r="AA9530" s="11">
        <v>785.9724326731955</v>
      </c>
      <c r="AB9530" s="11">
        <v>752.84654815706756</v>
      </c>
      <c r="AC9530" s="11">
        <v>730.62094030065555</v>
      </c>
      <c r="AD9530" s="11">
        <v>724.9348563052805</v>
      </c>
      <c r="AE9530" s="11">
        <v>766.32175502385405</v>
      </c>
      <c r="AF9530" s="12">
        <v>845.71965840227324</v>
      </c>
    </row>
    <row r="9531" spans="2:32" x14ac:dyDescent="0.2">
      <c r="B9531" s="8" t="s">
        <v>85</v>
      </c>
      <c r="C9531" s="1" t="s">
        <v>81</v>
      </c>
      <c r="D9531" s="9" t="s">
        <v>74</v>
      </c>
      <c r="E9531" s="9">
        <v>7</v>
      </c>
      <c r="F9531" s="9">
        <v>2</v>
      </c>
      <c r="G9531" s="9">
        <v>6</v>
      </c>
      <c r="H9531" s="13" t="s">
        <v>34</v>
      </c>
      <c r="I9531" s="11">
        <v>848.98043478948875</v>
      </c>
      <c r="J9531" s="11">
        <v>848.98043478948875</v>
      </c>
      <c r="K9531" s="11">
        <v>848.98043478948875</v>
      </c>
      <c r="L9531" s="11">
        <v>848.98043478948875</v>
      </c>
      <c r="M9531" s="11">
        <v>781.67820941116747</v>
      </c>
      <c r="N9531" s="11">
        <v>564.87172244390752</v>
      </c>
      <c r="O9531" s="11">
        <v>464.84014584803208</v>
      </c>
      <c r="P9531" s="11">
        <v>413.72543939798715</v>
      </c>
      <c r="Q9531" s="11">
        <v>367.6755763798763</v>
      </c>
      <c r="R9531" s="11">
        <v>365.01972968813391</v>
      </c>
      <c r="S9531" s="11">
        <v>346.99816452205647</v>
      </c>
      <c r="T9531" s="11">
        <v>270.19463074642448</v>
      </c>
      <c r="U9531" s="11">
        <v>122.4524212895069</v>
      </c>
      <c r="V9531" s="11">
        <v>77.190871328809976</v>
      </c>
      <c r="W9531" s="11">
        <v>55.675146920959101</v>
      </c>
      <c r="X9531" s="11">
        <v>38.130853090550197</v>
      </c>
      <c r="Y9531" s="11">
        <v>16.89146804568384</v>
      </c>
      <c r="Z9531" s="11">
        <v>7.7601412762246884</v>
      </c>
      <c r="AA9531" s="11">
        <v>0</v>
      </c>
      <c r="AB9531" s="11">
        <v>0</v>
      </c>
      <c r="AC9531" s="11">
        <v>0</v>
      </c>
      <c r="AD9531" s="11">
        <v>0</v>
      </c>
      <c r="AE9531" s="11">
        <v>3.7093629866330464</v>
      </c>
      <c r="AF9531" s="12">
        <v>8.1205190073052957</v>
      </c>
    </row>
    <row r="9532" spans="2:32" x14ac:dyDescent="0.2">
      <c r="B9532" s="8" t="s">
        <v>85</v>
      </c>
      <c r="C9532" s="1" t="s">
        <v>81</v>
      </c>
      <c r="D9532" s="9" t="s">
        <v>74</v>
      </c>
      <c r="E9532" s="9">
        <v>7</v>
      </c>
      <c r="F9532" s="9">
        <v>2</v>
      </c>
      <c r="G9532" s="9">
        <v>7</v>
      </c>
      <c r="H9532" s="13" t="s">
        <v>34</v>
      </c>
      <c r="I9532" s="11">
        <v>26.901234340463819</v>
      </c>
      <c r="J9532" s="11">
        <v>20.534462059295162</v>
      </c>
      <c r="K9532" s="11">
        <v>28.497852279148454</v>
      </c>
      <c r="L9532" s="11">
        <v>36.280363098286543</v>
      </c>
      <c r="M9532" s="11">
        <v>51.833690725076551</v>
      </c>
      <c r="N9532" s="11">
        <v>69.519835192865926</v>
      </c>
      <c r="O9532" s="11">
        <v>84.069258510873709</v>
      </c>
      <c r="P9532" s="11">
        <v>96.783283945597702</v>
      </c>
      <c r="Q9532" s="11">
        <v>90.736849745629669</v>
      </c>
      <c r="R9532" s="11">
        <v>79.630120628585615</v>
      </c>
      <c r="S9532" s="11">
        <v>55.143092178883762</v>
      </c>
      <c r="T9532" s="11">
        <v>23.625246246424012</v>
      </c>
      <c r="U9532" s="11">
        <v>29.710158679965073</v>
      </c>
      <c r="V9532" s="11">
        <v>11.41767971662185</v>
      </c>
      <c r="W9532" s="11">
        <v>0</v>
      </c>
      <c r="X9532" s="11">
        <v>0</v>
      </c>
      <c r="Y9532" s="11">
        <v>0</v>
      </c>
      <c r="Z9532" s="11">
        <v>0</v>
      </c>
      <c r="AA9532" s="11">
        <v>0</v>
      </c>
      <c r="AB9532" s="11">
        <v>0</v>
      </c>
      <c r="AC9532" s="11">
        <v>0</v>
      </c>
      <c r="AD9532" s="11">
        <v>0</v>
      </c>
      <c r="AE9532" s="11">
        <v>0</v>
      </c>
      <c r="AF9532" s="12">
        <v>0</v>
      </c>
    </row>
    <row r="9533" spans="2:32" x14ac:dyDescent="0.2">
      <c r="B9533" s="8" t="s">
        <v>85</v>
      </c>
      <c r="C9533" s="1" t="s">
        <v>81</v>
      </c>
      <c r="D9533" s="9" t="s">
        <v>74</v>
      </c>
      <c r="E9533" s="9">
        <v>7</v>
      </c>
      <c r="F9533" s="9">
        <v>2</v>
      </c>
      <c r="G9533" s="9">
        <v>8</v>
      </c>
      <c r="H9533" s="13" t="s">
        <v>34</v>
      </c>
      <c r="I9533" s="11">
        <v>0</v>
      </c>
      <c r="J9533" s="11">
        <v>0.21180842077837167</v>
      </c>
      <c r="K9533" s="11">
        <v>16.631517384186267</v>
      </c>
      <c r="L9533" s="11">
        <v>39.889298303444619</v>
      </c>
      <c r="M9533" s="11">
        <v>61.468443739822746</v>
      </c>
      <c r="N9533" s="11">
        <v>89.931777802923918</v>
      </c>
      <c r="O9533" s="11">
        <v>130.16248808716449</v>
      </c>
      <c r="P9533" s="11">
        <v>184.43635452071894</v>
      </c>
      <c r="Q9533" s="11">
        <v>226.83669879835588</v>
      </c>
      <c r="R9533" s="11">
        <v>286.4041101170497</v>
      </c>
      <c r="S9533" s="11">
        <v>291.63983798695961</v>
      </c>
      <c r="T9533" s="11">
        <v>352.80194798368717</v>
      </c>
      <c r="U9533" s="11">
        <v>401.12400299462968</v>
      </c>
      <c r="V9533" s="11">
        <v>431.12983412410148</v>
      </c>
      <c r="W9533" s="11">
        <v>454.24382236478635</v>
      </c>
      <c r="X9533" s="11">
        <v>562.02901456083373</v>
      </c>
      <c r="Y9533" s="11">
        <v>721.18299218376092</v>
      </c>
      <c r="Z9533" s="11">
        <v>847.95555339841474</v>
      </c>
      <c r="AA9533" s="11">
        <v>848.98043478948875</v>
      </c>
      <c r="AB9533" s="11">
        <v>848.98043478948875</v>
      </c>
      <c r="AC9533" s="11">
        <v>848.98043478948875</v>
      </c>
      <c r="AD9533" s="11">
        <v>848.98043478948875</v>
      </c>
      <c r="AE9533" s="11">
        <v>848.79594277451122</v>
      </c>
      <c r="AF9533" s="12">
        <v>848.80924661095514</v>
      </c>
    </row>
    <row r="9534" spans="2:32" x14ac:dyDescent="0.2">
      <c r="B9534" s="8" t="s">
        <v>85</v>
      </c>
      <c r="C9534" s="1" t="s">
        <v>81</v>
      </c>
      <c r="D9534" s="9" t="s">
        <v>74</v>
      </c>
      <c r="E9534" s="9">
        <v>7</v>
      </c>
      <c r="F9534" s="9">
        <v>2</v>
      </c>
      <c r="G9534" s="9">
        <v>9</v>
      </c>
      <c r="H9534" s="13" t="s">
        <v>34</v>
      </c>
      <c r="I9534" s="11">
        <v>848.82321867662665</v>
      </c>
      <c r="J9534" s="11">
        <v>848.98043478948875</v>
      </c>
      <c r="K9534" s="11">
        <v>848.98043478948875</v>
      </c>
      <c r="L9534" s="11">
        <v>848.98043478948875</v>
      </c>
      <c r="M9534" s="11">
        <v>848.98043478948875</v>
      </c>
      <c r="N9534" s="11">
        <v>848.98043478948875</v>
      </c>
      <c r="O9534" s="11">
        <v>848.98043478948875</v>
      </c>
      <c r="P9534" s="11">
        <v>848.97727588768544</v>
      </c>
      <c r="Q9534" s="11">
        <v>848.05341860622764</v>
      </c>
      <c r="R9534" s="11">
        <v>848.98043478948875</v>
      </c>
      <c r="S9534" s="11">
        <v>848.98043478948875</v>
      </c>
      <c r="T9534" s="11">
        <v>848.98043478948875</v>
      </c>
      <c r="U9534" s="11">
        <v>835.59786879291676</v>
      </c>
      <c r="V9534" s="11">
        <v>847.1545287986454</v>
      </c>
      <c r="W9534" s="11">
        <v>819.84436474808115</v>
      </c>
      <c r="X9534" s="11">
        <v>822.82958770100595</v>
      </c>
      <c r="Y9534" s="11">
        <v>844.95569015058993</v>
      </c>
      <c r="Z9534" s="11">
        <v>848.03027357570193</v>
      </c>
      <c r="AA9534" s="11">
        <v>848.98043478948875</v>
      </c>
      <c r="AB9534" s="11">
        <v>848.98043478948875</v>
      </c>
      <c r="AC9534" s="11">
        <v>848.98043478948875</v>
      </c>
      <c r="AD9534" s="11">
        <v>848.98043478948875</v>
      </c>
      <c r="AE9534" s="11">
        <v>848.98043478948875</v>
      </c>
      <c r="AF9534" s="12">
        <v>848.98043478948875</v>
      </c>
    </row>
    <row r="9535" spans="2:32" x14ac:dyDescent="0.2">
      <c r="B9535" s="8" t="s">
        <v>85</v>
      </c>
      <c r="C9535" s="1" t="s">
        <v>81</v>
      </c>
      <c r="D9535" s="9" t="s">
        <v>74</v>
      </c>
      <c r="E9535" s="9">
        <v>7</v>
      </c>
      <c r="F9535" s="9">
        <v>2</v>
      </c>
      <c r="G9535" s="9">
        <v>10</v>
      </c>
      <c r="H9535" s="13" t="s">
        <v>34</v>
      </c>
      <c r="I9535" s="11">
        <v>848.98043478948875</v>
      </c>
      <c r="J9535" s="11">
        <v>848.98043478948875</v>
      </c>
      <c r="K9535" s="11">
        <v>848.98043478948875</v>
      </c>
      <c r="L9535" s="11">
        <v>848.98043478948875</v>
      </c>
      <c r="M9535" s="11">
        <v>848.98043478948875</v>
      </c>
      <c r="N9535" s="11">
        <v>848.98043478948875</v>
      </c>
      <c r="O9535" s="11">
        <v>848.98043478948875</v>
      </c>
      <c r="P9535" s="11">
        <v>848.98043478948875</v>
      </c>
      <c r="Q9535" s="11">
        <v>848.98043478948875</v>
      </c>
      <c r="R9535" s="11">
        <v>848.98043478948875</v>
      </c>
      <c r="S9535" s="11">
        <v>848.98043478948875</v>
      </c>
      <c r="T9535" s="11">
        <v>848.98043478948875</v>
      </c>
      <c r="U9535" s="11">
        <v>848.98043478948875</v>
      </c>
      <c r="V9535" s="11">
        <v>848.98043478948875</v>
      </c>
      <c r="W9535" s="11">
        <v>848.98043478948875</v>
      </c>
      <c r="X9535" s="11">
        <v>848.98043478948875</v>
      </c>
      <c r="Y9535" s="11">
        <v>848.98043478948875</v>
      </c>
      <c r="Z9535" s="11">
        <v>848.98043478948875</v>
      </c>
      <c r="AA9535" s="11">
        <v>848.98043478948875</v>
      </c>
      <c r="AB9535" s="11">
        <v>848.98043478948875</v>
      </c>
      <c r="AC9535" s="11">
        <v>848.98043478948875</v>
      </c>
      <c r="AD9535" s="11">
        <v>848.98043478948875</v>
      </c>
      <c r="AE9535" s="11">
        <v>848.98043478948875</v>
      </c>
      <c r="AF9535" s="12">
        <v>848.98043478948875</v>
      </c>
    </row>
    <row r="9536" spans="2:32" x14ac:dyDescent="0.2">
      <c r="B9536" s="8" t="s">
        <v>85</v>
      </c>
      <c r="C9536" s="1" t="s">
        <v>81</v>
      </c>
      <c r="D9536" s="9" t="s">
        <v>74</v>
      </c>
      <c r="E9536" s="9">
        <v>7</v>
      </c>
      <c r="F9536" s="9">
        <v>2</v>
      </c>
      <c r="G9536" s="9">
        <v>11</v>
      </c>
      <c r="H9536" s="13" t="s">
        <v>34</v>
      </c>
      <c r="I9536" s="11">
        <v>848.98043478948875</v>
      </c>
      <c r="J9536" s="11">
        <v>848.98043478948875</v>
      </c>
      <c r="K9536" s="11">
        <v>848.98043478948875</v>
      </c>
      <c r="L9536" s="11">
        <v>848.98043478948875</v>
      </c>
      <c r="M9536" s="11">
        <v>848.98043478948875</v>
      </c>
      <c r="N9536" s="11">
        <v>848.98043478948875</v>
      </c>
      <c r="O9536" s="11">
        <v>848.98043478948875</v>
      </c>
      <c r="P9536" s="11">
        <v>848.98043478948875</v>
      </c>
      <c r="Q9536" s="11">
        <v>721.35442335474147</v>
      </c>
      <c r="R9536" s="11">
        <v>495.37846454987408</v>
      </c>
      <c r="S9536" s="11">
        <v>329.20643983627787</v>
      </c>
      <c r="T9536" s="11">
        <v>358.98923427395118</v>
      </c>
      <c r="U9536" s="11">
        <v>444.88329771614599</v>
      </c>
      <c r="V9536" s="11">
        <v>553.63222832892654</v>
      </c>
      <c r="W9536" s="11">
        <v>616.69332429477254</v>
      </c>
      <c r="X9536" s="11">
        <v>637.20954103841996</v>
      </c>
      <c r="Y9536" s="11">
        <v>569.96192821244153</v>
      </c>
      <c r="Z9536" s="11">
        <v>355.17592343753199</v>
      </c>
      <c r="AA9536" s="11">
        <v>552.60376279926652</v>
      </c>
      <c r="AB9536" s="11">
        <v>848.98043478948875</v>
      </c>
      <c r="AC9536" s="11">
        <v>844.19907242041188</v>
      </c>
      <c r="AD9536" s="11">
        <v>843.17680319813655</v>
      </c>
      <c r="AE9536" s="11">
        <v>809.82220204177361</v>
      </c>
      <c r="AF9536" s="12">
        <v>848.98043478948875</v>
      </c>
    </row>
    <row r="9537" spans="2:32" x14ac:dyDescent="0.2">
      <c r="B9537" s="8" t="s">
        <v>85</v>
      </c>
      <c r="C9537" s="1" t="s">
        <v>81</v>
      </c>
      <c r="D9537" s="9" t="s">
        <v>74</v>
      </c>
      <c r="E9537" s="9">
        <v>7</v>
      </c>
      <c r="F9537" s="9">
        <v>2</v>
      </c>
      <c r="G9537" s="9">
        <v>12</v>
      </c>
      <c r="H9537" s="13" t="s">
        <v>34</v>
      </c>
      <c r="I9537" s="11">
        <v>847.70350948331941</v>
      </c>
      <c r="J9537" s="11">
        <v>847.03364005652884</v>
      </c>
      <c r="K9537" s="11">
        <v>848.98043478948875</v>
      </c>
      <c r="L9537" s="11">
        <v>848.37252843654721</v>
      </c>
      <c r="M9537" s="11">
        <v>848.51650146107738</v>
      </c>
      <c r="N9537" s="11">
        <v>848.98043478948875</v>
      </c>
      <c r="O9537" s="11">
        <v>848.98043478948875</v>
      </c>
      <c r="P9537" s="11">
        <v>848.32320096991464</v>
      </c>
      <c r="Q9537" s="11">
        <v>814.06618661549533</v>
      </c>
      <c r="R9537" s="11">
        <v>769.00882624496785</v>
      </c>
      <c r="S9537" s="11">
        <v>801.07198329648497</v>
      </c>
      <c r="T9537" s="11">
        <v>808.24797547735579</v>
      </c>
      <c r="U9537" s="11">
        <v>623.24549411745829</v>
      </c>
      <c r="V9537" s="11">
        <v>740.97727836896274</v>
      </c>
      <c r="W9537" s="11">
        <v>742.37387745501621</v>
      </c>
      <c r="X9537" s="11">
        <v>804.0449958789751</v>
      </c>
      <c r="Y9537" s="11">
        <v>675.07961007931578</v>
      </c>
      <c r="Z9537" s="11">
        <v>839.05941768902312</v>
      </c>
      <c r="AA9537" s="11">
        <v>756.59403841455116</v>
      </c>
      <c r="AB9537" s="11">
        <v>561.22683574694383</v>
      </c>
      <c r="AC9537" s="11">
        <v>511.66573187742426</v>
      </c>
      <c r="AD9537" s="11">
        <v>302.75440361040165</v>
      </c>
      <c r="AE9537" s="11">
        <v>249.57107208955139</v>
      </c>
      <c r="AF9537" s="12">
        <v>228.32893059912018</v>
      </c>
    </row>
    <row r="9538" spans="2:32" x14ac:dyDescent="0.2">
      <c r="B9538" s="8" t="s">
        <v>85</v>
      </c>
      <c r="C9538" s="1" t="s">
        <v>81</v>
      </c>
      <c r="D9538" s="9" t="s">
        <v>74</v>
      </c>
      <c r="E9538" s="9">
        <v>7</v>
      </c>
      <c r="F9538" s="9">
        <v>2</v>
      </c>
      <c r="G9538" s="9">
        <v>13</v>
      </c>
      <c r="H9538" s="13" t="s">
        <v>34</v>
      </c>
      <c r="I9538" s="11">
        <v>165.34891817525414</v>
      </c>
      <c r="J9538" s="11">
        <v>159.27210232596462</v>
      </c>
      <c r="K9538" s="11">
        <v>155.21976285736383</v>
      </c>
      <c r="L9538" s="11">
        <v>67.410949311086299</v>
      </c>
      <c r="M9538" s="11">
        <v>6.7557770852537642</v>
      </c>
      <c r="N9538" s="11">
        <v>15.250574225523458</v>
      </c>
      <c r="O9538" s="11">
        <v>1.1380215454458409</v>
      </c>
      <c r="P9538" s="11">
        <v>0</v>
      </c>
      <c r="Q9538" s="11">
        <v>2.0058746444797495</v>
      </c>
      <c r="R9538" s="11">
        <v>3.2741476160957292</v>
      </c>
      <c r="S9538" s="11">
        <v>6.6736680036204046E-2</v>
      </c>
      <c r="T9538" s="11">
        <v>99.233490686005538</v>
      </c>
      <c r="U9538" s="11">
        <v>131.94155728395287</v>
      </c>
      <c r="V9538" s="11">
        <v>60.55999369817421</v>
      </c>
      <c r="W9538" s="11">
        <v>17.703355167161533</v>
      </c>
      <c r="X9538" s="11">
        <v>2.6662455345053719</v>
      </c>
      <c r="Y9538" s="11">
        <v>2.1908042356992175</v>
      </c>
      <c r="Z9538" s="11">
        <v>53.02915281356907</v>
      </c>
      <c r="AA9538" s="11">
        <v>99.117962964739945</v>
      </c>
      <c r="AB9538" s="11">
        <v>51.599605470478068</v>
      </c>
      <c r="AC9538" s="11">
        <v>77.004647992650973</v>
      </c>
      <c r="AD9538" s="11">
        <v>48.730020344771205</v>
      </c>
      <c r="AE9538" s="11">
        <v>29.074549289747686</v>
      </c>
      <c r="AF9538" s="12">
        <v>0.51189336928948892</v>
      </c>
    </row>
    <row r="9539" spans="2:32" x14ac:dyDescent="0.2">
      <c r="B9539" s="8" t="s">
        <v>85</v>
      </c>
      <c r="C9539" s="1" t="s">
        <v>81</v>
      </c>
      <c r="D9539" s="9" t="s">
        <v>74</v>
      </c>
      <c r="E9539" s="9">
        <v>7</v>
      </c>
      <c r="F9539" s="9">
        <v>2</v>
      </c>
      <c r="G9539" s="9">
        <v>14</v>
      </c>
      <c r="H9539" s="13" t="s">
        <v>34</v>
      </c>
      <c r="I9539" s="11">
        <v>0</v>
      </c>
      <c r="J9539" s="11">
        <v>4.9051921740656974</v>
      </c>
      <c r="K9539" s="11">
        <v>64.899075643873729</v>
      </c>
      <c r="L9539" s="11">
        <v>122.1634728966056</v>
      </c>
      <c r="M9539" s="11">
        <v>261.87757641101325</v>
      </c>
      <c r="N9539" s="11">
        <v>68.140450602941797</v>
      </c>
      <c r="O9539" s="11">
        <v>192.46177235928957</v>
      </c>
      <c r="P9539" s="11">
        <v>213.9625944960095</v>
      </c>
      <c r="Q9539" s="11">
        <v>236.26009774251864</v>
      </c>
      <c r="R9539" s="11">
        <v>227.41081401421073</v>
      </c>
      <c r="S9539" s="11">
        <v>185.53036726281297</v>
      </c>
      <c r="T9539" s="11">
        <v>163.27622298096995</v>
      </c>
      <c r="U9539" s="11">
        <v>116.39439179373508</v>
      </c>
      <c r="V9539" s="11">
        <v>116.2104692923034</v>
      </c>
      <c r="W9539" s="11">
        <v>164.93072817488934</v>
      </c>
      <c r="X9539" s="11">
        <v>259.00920245078174</v>
      </c>
      <c r="Y9539" s="11">
        <v>376.98188333889908</v>
      </c>
      <c r="Z9539" s="11">
        <v>475.35865100029724</v>
      </c>
      <c r="AA9539" s="11">
        <v>493.92297016960845</v>
      </c>
      <c r="AB9539" s="11">
        <v>545.85239991859203</v>
      </c>
      <c r="AC9539" s="11">
        <v>711.19326896905704</v>
      </c>
      <c r="AD9539" s="11">
        <v>683.86439450011494</v>
      </c>
      <c r="AE9539" s="11">
        <v>756.83739534968447</v>
      </c>
      <c r="AF9539" s="12">
        <v>848.98043478948875</v>
      </c>
    </row>
    <row r="9540" spans="2:32" x14ac:dyDescent="0.2">
      <c r="B9540" s="8" t="s">
        <v>85</v>
      </c>
      <c r="C9540" s="1" t="s">
        <v>81</v>
      </c>
      <c r="D9540" s="9" t="s">
        <v>74</v>
      </c>
      <c r="E9540" s="9">
        <v>7</v>
      </c>
      <c r="F9540" s="9">
        <v>2</v>
      </c>
      <c r="G9540" s="9">
        <v>15</v>
      </c>
      <c r="H9540" s="13" t="s">
        <v>34</v>
      </c>
      <c r="I9540" s="11">
        <v>848.98043478948875</v>
      </c>
      <c r="J9540" s="11">
        <v>848.98043478948875</v>
      </c>
      <c r="K9540" s="11">
        <v>848.98043478948875</v>
      </c>
      <c r="L9540" s="11">
        <v>848.98043478948875</v>
      </c>
      <c r="M9540" s="11">
        <v>848.98043478948875</v>
      </c>
      <c r="N9540" s="11">
        <v>848.98043478948875</v>
      </c>
      <c r="O9540" s="11">
        <v>848.98043478948875</v>
      </c>
      <c r="P9540" s="11">
        <v>848.98043478948875</v>
      </c>
      <c r="Q9540" s="11">
        <v>848.98043478948875</v>
      </c>
      <c r="R9540" s="11">
        <v>848.98043478948875</v>
      </c>
      <c r="S9540" s="11">
        <v>848.98043478948875</v>
      </c>
      <c r="T9540" s="11">
        <v>847.92432886904351</v>
      </c>
      <c r="U9540" s="11">
        <v>802.74055167824338</v>
      </c>
      <c r="V9540" s="11">
        <v>749.04274440011579</v>
      </c>
      <c r="W9540" s="11">
        <v>707.4364235023852</v>
      </c>
      <c r="X9540" s="11">
        <v>755.51260053156147</v>
      </c>
      <c r="Y9540" s="11">
        <v>731.00590108396705</v>
      </c>
      <c r="Z9540" s="11">
        <v>760.43587048937366</v>
      </c>
      <c r="AA9540" s="11">
        <v>838.4635394621813</v>
      </c>
      <c r="AB9540" s="11">
        <v>848.98043478948875</v>
      </c>
      <c r="AC9540" s="11">
        <v>848.98043478948875</v>
      </c>
      <c r="AD9540" s="11">
        <v>848.98043478948875</v>
      </c>
      <c r="AE9540" s="11">
        <v>848.98043478948875</v>
      </c>
      <c r="AF9540" s="12">
        <v>848.98043478948875</v>
      </c>
    </row>
    <row r="9541" spans="2:32" x14ac:dyDescent="0.2">
      <c r="B9541" s="8" t="s">
        <v>85</v>
      </c>
      <c r="C9541" s="1" t="s">
        <v>81</v>
      </c>
      <c r="D9541" s="9" t="s">
        <v>74</v>
      </c>
      <c r="E9541" s="9">
        <v>7</v>
      </c>
      <c r="F9541" s="9">
        <v>2</v>
      </c>
      <c r="G9541" s="9">
        <v>16</v>
      </c>
      <c r="H9541" s="13" t="s">
        <v>34</v>
      </c>
      <c r="I9541" s="11">
        <v>848.98043478948875</v>
      </c>
      <c r="J9541" s="11">
        <v>848.98043478948875</v>
      </c>
      <c r="K9541" s="11">
        <v>848.98043478948875</v>
      </c>
      <c r="L9541" s="11">
        <v>848.98043478948875</v>
      </c>
      <c r="M9541" s="11">
        <v>848.98043478948875</v>
      </c>
      <c r="N9541" s="11">
        <v>844.61458950386611</v>
      </c>
      <c r="O9541" s="11">
        <v>784.99062169325657</v>
      </c>
      <c r="P9541" s="11">
        <v>709.62961257605969</v>
      </c>
      <c r="Q9541" s="11">
        <v>513.2510145981571</v>
      </c>
      <c r="R9541" s="11">
        <v>495.31322107799792</v>
      </c>
      <c r="S9541" s="11">
        <v>515.84009911523424</v>
      </c>
      <c r="T9541" s="11">
        <v>632.98529960097369</v>
      </c>
      <c r="U9541" s="11">
        <v>736.38107624409088</v>
      </c>
      <c r="V9541" s="11">
        <v>659.53137390363065</v>
      </c>
      <c r="W9541" s="11">
        <v>684.55680147631529</v>
      </c>
      <c r="X9541" s="11">
        <v>687.72323604619123</v>
      </c>
      <c r="Y9541" s="11">
        <v>676.55597143592172</v>
      </c>
      <c r="Z9541" s="11">
        <v>689.74857808747015</v>
      </c>
      <c r="AA9541" s="11">
        <v>641.38074937442559</v>
      </c>
      <c r="AB9541" s="11">
        <v>682.82718124238249</v>
      </c>
      <c r="AC9541" s="11">
        <v>692.14345089171093</v>
      </c>
      <c r="AD9541" s="11">
        <v>686.12082235798243</v>
      </c>
      <c r="AE9541" s="11">
        <v>596.30911319766767</v>
      </c>
      <c r="AF9541" s="12">
        <v>486.13970949096836</v>
      </c>
    </row>
    <row r="9542" spans="2:32" x14ac:dyDescent="0.2">
      <c r="B9542" s="8" t="s">
        <v>85</v>
      </c>
      <c r="C9542" s="1" t="s">
        <v>81</v>
      </c>
      <c r="D9542" s="9" t="s">
        <v>74</v>
      </c>
      <c r="E9542" s="9">
        <v>7</v>
      </c>
      <c r="F9542" s="9">
        <v>2</v>
      </c>
      <c r="G9542" s="9">
        <v>17</v>
      </c>
      <c r="H9542" s="13" t="s">
        <v>34</v>
      </c>
      <c r="I9542" s="11">
        <v>369.87651083778212</v>
      </c>
      <c r="J9542" s="11">
        <v>285.814154831091</v>
      </c>
      <c r="K9542" s="11">
        <v>228.66251366703187</v>
      </c>
      <c r="L9542" s="11">
        <v>221.54415625705755</v>
      </c>
      <c r="M9542" s="11">
        <v>247.73622093927199</v>
      </c>
      <c r="N9542" s="11">
        <v>261.88128204582125</v>
      </c>
      <c r="O9542" s="11">
        <v>190.64626948255938</v>
      </c>
      <c r="P9542" s="11">
        <v>134.2557869700222</v>
      </c>
      <c r="Q9542" s="11">
        <v>109.17366622217304</v>
      </c>
      <c r="R9542" s="11">
        <v>104.47622736929284</v>
      </c>
      <c r="S9542" s="11">
        <v>139.76612667849204</v>
      </c>
      <c r="T9542" s="11">
        <v>199.29266970509735</v>
      </c>
      <c r="U9542" s="11">
        <v>217.16345805814328</v>
      </c>
      <c r="V9542" s="11">
        <v>197.30447513407105</v>
      </c>
      <c r="W9542" s="11">
        <v>148.2410349819385</v>
      </c>
      <c r="X9542" s="11">
        <v>177.96757666825491</v>
      </c>
      <c r="Y9542" s="11">
        <v>261.75295166003229</v>
      </c>
      <c r="Z9542" s="11">
        <v>316.56955690979277</v>
      </c>
      <c r="AA9542" s="11">
        <v>326.11077681643513</v>
      </c>
      <c r="AB9542" s="11">
        <v>305.72644422310634</v>
      </c>
      <c r="AC9542" s="11">
        <v>236.04921067304369</v>
      </c>
      <c r="AD9542" s="11">
        <v>199.5400967637093</v>
      </c>
      <c r="AE9542" s="11">
        <v>177.20991103315058</v>
      </c>
      <c r="AF9542" s="12">
        <v>164.44553300741134</v>
      </c>
    </row>
    <row r="9543" spans="2:32" x14ac:dyDescent="0.2">
      <c r="B9543" s="8" t="s">
        <v>85</v>
      </c>
      <c r="C9543" s="1" t="s">
        <v>81</v>
      </c>
      <c r="D9543" s="9" t="s">
        <v>74</v>
      </c>
      <c r="E9543" s="9">
        <v>7</v>
      </c>
      <c r="F9543" s="9">
        <v>2</v>
      </c>
      <c r="G9543" s="9">
        <v>18</v>
      </c>
      <c r="H9543" s="13" t="s">
        <v>34</v>
      </c>
      <c r="I9543" s="11">
        <v>167.79194904497746</v>
      </c>
      <c r="J9543" s="11">
        <v>168.28523889832789</v>
      </c>
      <c r="K9543" s="11">
        <v>219.79804291082104</v>
      </c>
      <c r="L9543" s="11">
        <v>331.62184550224458</v>
      </c>
      <c r="M9543" s="11">
        <v>413.5222065905761</v>
      </c>
      <c r="N9543" s="11">
        <v>548.40284863668171</v>
      </c>
      <c r="O9543" s="11">
        <v>557.98319032720417</v>
      </c>
      <c r="P9543" s="11">
        <v>629.16096298229593</v>
      </c>
      <c r="Q9543" s="11">
        <v>588.77731932706172</v>
      </c>
      <c r="R9543" s="11">
        <v>627.29496323778494</v>
      </c>
      <c r="S9543" s="11">
        <v>764.8320898308051</v>
      </c>
      <c r="T9543" s="11">
        <v>733.76787472670276</v>
      </c>
      <c r="U9543" s="11">
        <v>769.93742187913119</v>
      </c>
      <c r="V9543" s="11">
        <v>847.07634597899516</v>
      </c>
      <c r="W9543" s="11">
        <v>848.98043478948875</v>
      </c>
      <c r="X9543" s="11">
        <v>848.98043478948875</v>
      </c>
      <c r="Y9543" s="11">
        <v>848.98043478948875</v>
      </c>
      <c r="Z9543" s="11">
        <v>848.98043478948875</v>
      </c>
      <c r="AA9543" s="11">
        <v>848.98043478948875</v>
      </c>
      <c r="AB9543" s="11">
        <v>848.98043478948875</v>
      </c>
      <c r="AC9543" s="11">
        <v>848.98043478948875</v>
      </c>
      <c r="AD9543" s="11">
        <v>848.98043478948875</v>
      </c>
      <c r="AE9543" s="11">
        <v>848.98043478948875</v>
      </c>
      <c r="AF9543" s="12">
        <v>848.98043478948875</v>
      </c>
    </row>
    <row r="9544" spans="2:32" x14ac:dyDescent="0.2">
      <c r="B9544" s="8" t="s">
        <v>85</v>
      </c>
      <c r="C9544" s="1" t="s">
        <v>81</v>
      </c>
      <c r="D9544" s="9" t="s">
        <v>74</v>
      </c>
      <c r="E9544" s="9">
        <v>7</v>
      </c>
      <c r="F9544" s="9">
        <v>2</v>
      </c>
      <c r="G9544" s="9">
        <v>19</v>
      </c>
      <c r="H9544" s="13" t="s">
        <v>34</v>
      </c>
      <c r="I9544" s="11">
        <v>848.98043478948875</v>
      </c>
      <c r="J9544" s="11">
        <v>848.98043478948875</v>
      </c>
      <c r="K9544" s="11">
        <v>848.98043478948875</v>
      </c>
      <c r="L9544" s="11">
        <v>848.98043478948875</v>
      </c>
      <c r="M9544" s="11">
        <v>848.98043478948875</v>
      </c>
      <c r="N9544" s="11">
        <v>848.98043478948875</v>
      </c>
      <c r="O9544" s="11">
        <v>848.98043478948875</v>
      </c>
      <c r="P9544" s="11">
        <v>848.98043478948875</v>
      </c>
      <c r="Q9544" s="11">
        <v>848.98043478948875</v>
      </c>
      <c r="R9544" s="11">
        <v>848.98043478948875</v>
      </c>
      <c r="S9544" s="11">
        <v>848.98043478948875</v>
      </c>
      <c r="T9544" s="11">
        <v>848.98043478948875</v>
      </c>
      <c r="U9544" s="11">
        <v>848.98043478948875</v>
      </c>
      <c r="V9544" s="11">
        <v>848.98043478948875</v>
      </c>
      <c r="W9544" s="11">
        <v>848.98043478948875</v>
      </c>
      <c r="X9544" s="11">
        <v>848.98043478948875</v>
      </c>
      <c r="Y9544" s="11">
        <v>848.98043478948875</v>
      </c>
      <c r="Z9544" s="11">
        <v>848.98043478948875</v>
      </c>
      <c r="AA9544" s="11">
        <v>848.98043478948875</v>
      </c>
      <c r="AB9544" s="11">
        <v>848.98043478948875</v>
      </c>
      <c r="AC9544" s="11">
        <v>848.98043478948875</v>
      </c>
      <c r="AD9544" s="11">
        <v>848.98043478948875</v>
      </c>
      <c r="AE9544" s="11">
        <v>848.98043478948875</v>
      </c>
      <c r="AF9544" s="12">
        <v>848.98043478948875</v>
      </c>
    </row>
    <row r="9545" spans="2:32" x14ac:dyDescent="0.2">
      <c r="B9545" s="8" t="s">
        <v>85</v>
      </c>
      <c r="C9545" s="1" t="s">
        <v>81</v>
      </c>
      <c r="D9545" s="9" t="s">
        <v>74</v>
      </c>
      <c r="E9545" s="9">
        <v>7</v>
      </c>
      <c r="F9545" s="9">
        <v>2</v>
      </c>
      <c r="G9545" s="9">
        <v>20</v>
      </c>
      <c r="H9545" s="13" t="s">
        <v>34</v>
      </c>
      <c r="I9545" s="11">
        <v>848.98043478948875</v>
      </c>
      <c r="J9545" s="11">
        <v>848.98043478948875</v>
      </c>
      <c r="K9545" s="11">
        <v>848.98043478948875</v>
      </c>
      <c r="L9545" s="11">
        <v>848.98043478948875</v>
      </c>
      <c r="M9545" s="11">
        <v>848.98043478948875</v>
      </c>
      <c r="N9545" s="11">
        <v>848.98043478948875</v>
      </c>
      <c r="O9545" s="11">
        <v>848.98043478948875</v>
      </c>
      <c r="P9545" s="11">
        <v>848.98043478948875</v>
      </c>
      <c r="Q9545" s="11">
        <v>847.04876633632171</v>
      </c>
      <c r="R9545" s="11">
        <v>672.3531133337641</v>
      </c>
      <c r="S9545" s="11">
        <v>648.45292303254382</v>
      </c>
      <c r="T9545" s="11">
        <v>619.06420159492507</v>
      </c>
      <c r="U9545" s="11">
        <v>615.94253838331019</v>
      </c>
      <c r="V9545" s="11">
        <v>627.19539708284606</v>
      </c>
      <c r="W9545" s="11">
        <v>635.92884934932954</v>
      </c>
      <c r="X9545" s="11">
        <v>592.02552085517209</v>
      </c>
      <c r="Y9545" s="11">
        <v>580.44547282647193</v>
      </c>
      <c r="Z9545" s="11">
        <v>810.08906849610321</v>
      </c>
      <c r="AA9545" s="11">
        <v>848.98043478948875</v>
      </c>
      <c r="AB9545" s="11">
        <v>848.61224048498434</v>
      </c>
      <c r="AC9545" s="11">
        <v>835.44192839039795</v>
      </c>
      <c r="AD9545" s="11">
        <v>848.93292976620512</v>
      </c>
      <c r="AE9545" s="11">
        <v>847.00466320728833</v>
      </c>
      <c r="AF9545" s="12">
        <v>844.10910446710886</v>
      </c>
    </row>
    <row r="9546" spans="2:32" x14ac:dyDescent="0.2">
      <c r="B9546" s="8" t="s">
        <v>85</v>
      </c>
      <c r="C9546" s="1" t="s">
        <v>81</v>
      </c>
      <c r="D9546" s="9" t="s">
        <v>74</v>
      </c>
      <c r="E9546" s="9">
        <v>7</v>
      </c>
      <c r="F9546" s="9">
        <v>2</v>
      </c>
      <c r="G9546" s="9">
        <v>21</v>
      </c>
      <c r="H9546" s="13" t="s">
        <v>34</v>
      </c>
      <c r="I9546" s="11">
        <v>658.98342593685413</v>
      </c>
      <c r="J9546" s="11">
        <v>594.42233759898375</v>
      </c>
      <c r="K9546" s="11">
        <v>449.35308302074429</v>
      </c>
      <c r="L9546" s="11">
        <v>512.26434376928887</v>
      </c>
      <c r="M9546" s="11">
        <v>604.70431997867274</v>
      </c>
      <c r="N9546" s="11">
        <v>442.42564173855038</v>
      </c>
      <c r="O9546" s="11">
        <v>391.05339366930934</v>
      </c>
      <c r="P9546" s="11">
        <v>257.95209418649449</v>
      </c>
      <c r="Q9546" s="11">
        <v>169.11074498707924</v>
      </c>
      <c r="R9546" s="11">
        <v>103.58223537820889</v>
      </c>
      <c r="S9546" s="11">
        <v>391.2334510721393</v>
      </c>
      <c r="T9546" s="11">
        <v>86.111951731533694</v>
      </c>
      <c r="U9546" s="11">
        <v>88.956869327167439</v>
      </c>
      <c r="V9546" s="11">
        <v>109.83670148640664</v>
      </c>
      <c r="W9546" s="11">
        <v>86.131467062390342</v>
      </c>
      <c r="X9546" s="11">
        <v>101.61234876932095</v>
      </c>
      <c r="Y9546" s="11">
        <v>108.04291605957934</v>
      </c>
      <c r="Z9546" s="11">
        <v>133.0886790626264</v>
      </c>
      <c r="AA9546" s="11">
        <v>176.13688676362079</v>
      </c>
      <c r="AB9546" s="11">
        <v>108.73412326057419</v>
      </c>
      <c r="AC9546" s="11">
        <v>107.22365943281125</v>
      </c>
      <c r="AD9546" s="11">
        <v>119.64110499311164</v>
      </c>
      <c r="AE9546" s="11">
        <v>86.866033228051762</v>
      </c>
      <c r="AF9546" s="12">
        <v>86.414705132800165</v>
      </c>
    </row>
    <row r="9547" spans="2:32" x14ac:dyDescent="0.2">
      <c r="B9547" s="8" t="s">
        <v>85</v>
      </c>
      <c r="C9547" s="1" t="s">
        <v>81</v>
      </c>
      <c r="D9547" s="9" t="s">
        <v>74</v>
      </c>
      <c r="E9547" s="9">
        <v>7</v>
      </c>
      <c r="F9547" s="9">
        <v>2</v>
      </c>
      <c r="G9547" s="9">
        <v>22</v>
      </c>
      <c r="H9547" s="13" t="s">
        <v>34</v>
      </c>
      <c r="I9547" s="11">
        <v>145.13065573205594</v>
      </c>
      <c r="J9547" s="11">
        <v>119.0949718761688</v>
      </c>
      <c r="K9547" s="11">
        <v>101.2988277652703</v>
      </c>
      <c r="L9547" s="11">
        <v>150.30012259922</v>
      </c>
      <c r="M9547" s="11">
        <v>168.32325202917184</v>
      </c>
      <c r="N9547" s="11">
        <v>243.1893007199487</v>
      </c>
      <c r="O9547" s="11">
        <v>215.92740104406329</v>
      </c>
      <c r="P9547" s="11">
        <v>141.5369948802128</v>
      </c>
      <c r="Q9547" s="11">
        <v>153.49289147548134</v>
      </c>
      <c r="R9547" s="11">
        <v>203.45593522550894</v>
      </c>
      <c r="S9547" s="11">
        <v>161.36883858542029</v>
      </c>
      <c r="T9547" s="11">
        <v>135.14564049600295</v>
      </c>
      <c r="U9547" s="11">
        <v>307.92977823142127</v>
      </c>
      <c r="V9547" s="11">
        <v>462.37116034761988</v>
      </c>
      <c r="W9547" s="11">
        <v>703.76456464386411</v>
      </c>
      <c r="X9547" s="11">
        <v>848.98043478948875</v>
      </c>
      <c r="Y9547" s="11">
        <v>848.98043478948875</v>
      </c>
      <c r="Z9547" s="11">
        <v>810.96815441929994</v>
      </c>
      <c r="AA9547" s="11">
        <v>837.60213123946505</v>
      </c>
      <c r="AB9547" s="11">
        <v>756.82700742259794</v>
      </c>
      <c r="AC9547" s="11">
        <v>823.40529755479156</v>
      </c>
      <c r="AD9547" s="11">
        <v>673.97836831194047</v>
      </c>
      <c r="AE9547" s="11">
        <v>777.51362261932843</v>
      </c>
      <c r="AF9547" s="12">
        <v>846.64090351493155</v>
      </c>
    </row>
    <row r="9548" spans="2:32" x14ac:dyDescent="0.2">
      <c r="B9548" s="8" t="s">
        <v>85</v>
      </c>
      <c r="C9548" s="1" t="s">
        <v>81</v>
      </c>
      <c r="D9548" s="9" t="s">
        <v>74</v>
      </c>
      <c r="E9548" s="9">
        <v>7</v>
      </c>
      <c r="F9548" s="9">
        <v>2</v>
      </c>
      <c r="G9548" s="9">
        <v>23</v>
      </c>
      <c r="H9548" s="13" t="s">
        <v>34</v>
      </c>
      <c r="I9548" s="11">
        <v>848.98043478948875</v>
      </c>
      <c r="J9548" s="11">
        <v>845.78526636281913</v>
      </c>
      <c r="K9548" s="11">
        <v>848.98043478948875</v>
      </c>
      <c r="L9548" s="11">
        <v>848.98043478948875</v>
      </c>
      <c r="M9548" s="11">
        <v>848.98043478948875</v>
      </c>
      <c r="N9548" s="11">
        <v>848.98043478948875</v>
      </c>
      <c r="O9548" s="11">
        <v>848.98043478948875</v>
      </c>
      <c r="P9548" s="11">
        <v>848.98043478948875</v>
      </c>
      <c r="Q9548" s="11">
        <v>848.98043478948875</v>
      </c>
      <c r="R9548" s="11">
        <v>848.98043478948875</v>
      </c>
      <c r="S9548" s="11">
        <v>848.98043478948875</v>
      </c>
      <c r="T9548" s="11">
        <v>848.98043478948875</v>
      </c>
      <c r="U9548" s="11">
        <v>848.98043478948875</v>
      </c>
      <c r="V9548" s="11">
        <v>848.98043478948875</v>
      </c>
      <c r="W9548" s="11">
        <v>848.98043478948875</v>
      </c>
      <c r="X9548" s="11">
        <v>848.98043478948875</v>
      </c>
      <c r="Y9548" s="11">
        <v>848.98043478948875</v>
      </c>
      <c r="Z9548" s="11">
        <v>848.98043478948875</v>
      </c>
      <c r="AA9548" s="11">
        <v>848.98043478948875</v>
      </c>
      <c r="AB9548" s="11">
        <v>848.98043478948875</v>
      </c>
      <c r="AC9548" s="11">
        <v>848.98043478948875</v>
      </c>
      <c r="AD9548" s="11">
        <v>848.98043478948875</v>
      </c>
      <c r="AE9548" s="11">
        <v>848.98043478948875</v>
      </c>
      <c r="AF9548" s="12">
        <v>848.98043478948875</v>
      </c>
    </row>
    <row r="9549" spans="2:32" x14ac:dyDescent="0.2">
      <c r="B9549" s="8" t="s">
        <v>85</v>
      </c>
      <c r="C9549" s="1" t="s">
        <v>81</v>
      </c>
      <c r="D9549" s="9" t="s">
        <v>74</v>
      </c>
      <c r="E9549" s="9">
        <v>7</v>
      </c>
      <c r="F9549" s="9">
        <v>2</v>
      </c>
      <c r="G9549" s="9">
        <v>24</v>
      </c>
      <c r="H9549" s="13" t="s">
        <v>34</v>
      </c>
      <c r="I9549" s="11">
        <v>848.98043478948875</v>
      </c>
      <c r="J9549" s="11">
        <v>848.98043478948875</v>
      </c>
      <c r="K9549" s="11">
        <v>848.98043478948875</v>
      </c>
      <c r="L9549" s="11">
        <v>848.98043478948875</v>
      </c>
      <c r="M9549" s="11">
        <v>848.98043478948875</v>
      </c>
      <c r="N9549" s="11">
        <v>848.98043478948875</v>
      </c>
      <c r="O9549" s="11">
        <v>848.98043478948875</v>
      </c>
      <c r="P9549" s="11">
        <v>848.98043478948875</v>
      </c>
      <c r="Q9549" s="11">
        <v>844.76147843775368</v>
      </c>
      <c r="R9549" s="11">
        <v>812.64437706312128</v>
      </c>
      <c r="S9549" s="11">
        <v>681.790150228985</v>
      </c>
      <c r="T9549" s="11">
        <v>701.46336542773531</v>
      </c>
      <c r="U9549" s="11">
        <v>823.56348563743916</v>
      </c>
      <c r="V9549" s="11">
        <v>847.0883133569838</v>
      </c>
      <c r="W9549" s="11">
        <v>848.98043478948875</v>
      </c>
      <c r="X9549" s="11">
        <v>848.98043478948875</v>
      </c>
      <c r="Y9549" s="11">
        <v>848.98043478948875</v>
      </c>
      <c r="Z9549" s="11">
        <v>848.98043478948875</v>
      </c>
      <c r="AA9549" s="11">
        <v>848.98043478948875</v>
      </c>
      <c r="AB9549" s="11">
        <v>848.98043478948875</v>
      </c>
      <c r="AC9549" s="11">
        <v>848.98043478948875</v>
      </c>
      <c r="AD9549" s="11">
        <v>848.98043478948875</v>
      </c>
      <c r="AE9549" s="11">
        <v>848.98043478948875</v>
      </c>
      <c r="AF9549" s="12">
        <v>848.98043478948875</v>
      </c>
    </row>
    <row r="9550" spans="2:32" x14ac:dyDescent="0.2">
      <c r="B9550" s="8" t="s">
        <v>85</v>
      </c>
      <c r="C9550" s="1" t="s">
        <v>81</v>
      </c>
      <c r="D9550" s="9" t="s">
        <v>74</v>
      </c>
      <c r="E9550" s="9">
        <v>7</v>
      </c>
      <c r="F9550" s="9">
        <v>2</v>
      </c>
      <c r="G9550" s="9">
        <v>25</v>
      </c>
      <c r="H9550" s="13" t="s">
        <v>34</v>
      </c>
      <c r="I9550" s="11">
        <v>848.98043478948875</v>
      </c>
      <c r="J9550" s="11">
        <v>848.98043478948875</v>
      </c>
      <c r="K9550" s="11">
        <v>848.98043478948875</v>
      </c>
      <c r="L9550" s="11">
        <v>848.98043478948875</v>
      </c>
      <c r="M9550" s="11">
        <v>848.98043478948875</v>
      </c>
      <c r="N9550" s="11">
        <v>848.98043478948875</v>
      </c>
      <c r="O9550" s="11">
        <v>848.98043478948875</v>
      </c>
      <c r="P9550" s="11">
        <v>848.98043478948875</v>
      </c>
      <c r="Q9550" s="11">
        <v>848.98043478948875</v>
      </c>
      <c r="R9550" s="11">
        <v>848.98043478948875</v>
      </c>
      <c r="S9550" s="11">
        <v>819.62810147072764</v>
      </c>
      <c r="T9550" s="11">
        <v>828.08235541622321</v>
      </c>
      <c r="U9550" s="11">
        <v>848.98043478948875</v>
      </c>
      <c r="V9550" s="11">
        <v>848.98043478948875</v>
      </c>
      <c r="W9550" s="11">
        <v>848.98043478948875</v>
      </c>
      <c r="X9550" s="11">
        <v>847.1486362318185</v>
      </c>
      <c r="Y9550" s="11">
        <v>848.98043478948875</v>
      </c>
      <c r="Z9550" s="11">
        <v>848.98043478948875</v>
      </c>
      <c r="AA9550" s="11">
        <v>848.98043478948875</v>
      </c>
      <c r="AB9550" s="11">
        <v>848.98043478948875</v>
      </c>
      <c r="AC9550" s="11">
        <v>848.98043478948875</v>
      </c>
      <c r="AD9550" s="11">
        <v>848.98043478948875</v>
      </c>
      <c r="AE9550" s="11">
        <v>848.98043478948875</v>
      </c>
      <c r="AF9550" s="12">
        <v>848.98043478948875</v>
      </c>
    </row>
    <row r="9551" spans="2:32" x14ac:dyDescent="0.2">
      <c r="B9551" s="8" t="s">
        <v>85</v>
      </c>
      <c r="C9551" s="1" t="s">
        <v>81</v>
      </c>
      <c r="D9551" s="9" t="s">
        <v>74</v>
      </c>
      <c r="E9551" s="9">
        <v>7</v>
      </c>
      <c r="F9551" s="9">
        <v>2</v>
      </c>
      <c r="G9551" s="9">
        <v>26</v>
      </c>
      <c r="H9551" s="13" t="s">
        <v>34</v>
      </c>
      <c r="I9551" s="11">
        <v>848.98043478948875</v>
      </c>
      <c r="J9551" s="11">
        <v>848.98043478948875</v>
      </c>
      <c r="K9551" s="11">
        <v>848.98043478948875</v>
      </c>
      <c r="L9551" s="11">
        <v>848.98043478948875</v>
      </c>
      <c r="M9551" s="11">
        <v>848.98043478948875</v>
      </c>
      <c r="N9551" s="11">
        <v>848.98043478948875</v>
      </c>
      <c r="O9551" s="11">
        <v>848.98043478948875</v>
      </c>
      <c r="P9551" s="11">
        <v>848.98043478948875</v>
      </c>
      <c r="Q9551" s="11">
        <v>842.9007030308419</v>
      </c>
      <c r="R9551" s="11">
        <v>705.6004940731242</v>
      </c>
      <c r="S9551" s="11">
        <v>502.41415896696731</v>
      </c>
      <c r="T9551" s="11">
        <v>354.95932604556418</v>
      </c>
      <c r="U9551" s="11">
        <v>316.97289399686701</v>
      </c>
      <c r="V9551" s="11">
        <v>374.83729275451776</v>
      </c>
      <c r="W9551" s="11">
        <v>556.57267992359107</v>
      </c>
      <c r="X9551" s="11">
        <v>848.98043478948875</v>
      </c>
      <c r="Y9551" s="11">
        <v>848.98043478948875</v>
      </c>
      <c r="Z9551" s="11">
        <v>848.98043478948875</v>
      </c>
      <c r="AA9551" s="11">
        <v>848.98043478948875</v>
      </c>
      <c r="AB9551" s="11">
        <v>848.98043478948875</v>
      </c>
      <c r="AC9551" s="11">
        <v>848.98043478948875</v>
      </c>
      <c r="AD9551" s="11">
        <v>848.98043478948875</v>
      </c>
      <c r="AE9551" s="11">
        <v>848.98043478948875</v>
      </c>
      <c r="AF9551" s="12">
        <v>848.98043478948875</v>
      </c>
    </row>
    <row r="9552" spans="2:32" x14ac:dyDescent="0.2">
      <c r="B9552" s="8" t="s">
        <v>85</v>
      </c>
      <c r="C9552" s="1" t="s">
        <v>81</v>
      </c>
      <c r="D9552" s="9" t="s">
        <v>74</v>
      </c>
      <c r="E9552" s="9">
        <v>7</v>
      </c>
      <c r="F9552" s="9">
        <v>2</v>
      </c>
      <c r="G9552" s="9">
        <v>27</v>
      </c>
      <c r="H9552" s="13" t="s">
        <v>34</v>
      </c>
      <c r="I9552" s="11">
        <v>829.18845703252873</v>
      </c>
      <c r="J9552" s="11">
        <v>307.96300744847554</v>
      </c>
      <c r="K9552" s="11">
        <v>848.98043478948875</v>
      </c>
      <c r="L9552" s="11">
        <v>848.98043478948875</v>
      </c>
      <c r="M9552" s="11">
        <v>848.98043478948875</v>
      </c>
      <c r="N9552" s="11">
        <v>848.98043478948875</v>
      </c>
      <c r="O9552" s="11">
        <v>756.6725249747584</v>
      </c>
      <c r="P9552" s="11">
        <v>520.87484185786195</v>
      </c>
      <c r="Q9552" s="11">
        <v>848.98043478948875</v>
      </c>
      <c r="R9552" s="11">
        <v>848.98043478948875</v>
      </c>
      <c r="S9552" s="11">
        <v>848.98043478948875</v>
      </c>
      <c r="T9552" s="11">
        <v>848.98043478948875</v>
      </c>
      <c r="U9552" s="11">
        <v>848.98043478948875</v>
      </c>
      <c r="V9552" s="11">
        <v>848.33875248648837</v>
      </c>
      <c r="W9552" s="11">
        <v>848.98043478948875</v>
      </c>
      <c r="X9552" s="11">
        <v>848.98043478948875</v>
      </c>
      <c r="Y9552" s="11">
        <v>848.98043478948875</v>
      </c>
      <c r="Z9552" s="11">
        <v>848.98043478948875</v>
      </c>
      <c r="AA9552" s="11">
        <v>848.98043478948875</v>
      </c>
      <c r="AB9552" s="11">
        <v>825.34826515671944</v>
      </c>
      <c r="AC9552" s="11">
        <v>764.2139777951121</v>
      </c>
      <c r="AD9552" s="11">
        <v>776.92011356883916</v>
      </c>
      <c r="AE9552" s="11">
        <v>758.53056671664763</v>
      </c>
      <c r="AF9552" s="12">
        <v>768.45413523780087</v>
      </c>
    </row>
    <row r="9553" spans="2:32" x14ac:dyDescent="0.2">
      <c r="B9553" s="8" t="s">
        <v>85</v>
      </c>
      <c r="C9553" s="1" t="s">
        <v>81</v>
      </c>
      <c r="D9553" s="9" t="s">
        <v>74</v>
      </c>
      <c r="E9553" s="9">
        <v>7</v>
      </c>
      <c r="F9553" s="9">
        <v>2</v>
      </c>
      <c r="G9553" s="9">
        <v>28</v>
      </c>
      <c r="H9553" s="13" t="s">
        <v>34</v>
      </c>
      <c r="I9553" s="11">
        <v>776.94781470773637</v>
      </c>
      <c r="J9553" s="11">
        <v>688.21766492663426</v>
      </c>
      <c r="K9553" s="11">
        <v>575.11968588109164</v>
      </c>
      <c r="L9553" s="11">
        <v>529.89781962430686</v>
      </c>
      <c r="M9553" s="11">
        <v>504.53970501835732</v>
      </c>
      <c r="N9553" s="11">
        <v>554.23333089336779</v>
      </c>
      <c r="O9553" s="11">
        <v>551.74132185865381</v>
      </c>
      <c r="P9553" s="11">
        <v>533.335373016326</v>
      </c>
      <c r="Q9553" s="11">
        <v>500.22264046636246</v>
      </c>
      <c r="R9553" s="11">
        <v>530.86413983578404</v>
      </c>
      <c r="S9553" s="11">
        <v>505.63071072892649</v>
      </c>
      <c r="T9553" s="11">
        <v>422.44494997285454</v>
      </c>
      <c r="U9553" s="11">
        <v>373.21547004464787</v>
      </c>
      <c r="V9553" s="11">
        <v>321.38876535240655</v>
      </c>
      <c r="W9553" s="11">
        <v>297.02333563837516</v>
      </c>
      <c r="X9553" s="11">
        <v>227.60005956892343</v>
      </c>
      <c r="Y9553" s="11">
        <v>166.46502804294863</v>
      </c>
      <c r="Z9553" s="11">
        <v>76.451149167175174</v>
      </c>
      <c r="AA9553" s="11">
        <v>180.87334109118595</v>
      </c>
      <c r="AB9553" s="11">
        <v>123.25905749608745</v>
      </c>
      <c r="AC9553" s="11">
        <v>111.18183932840729</v>
      </c>
      <c r="AD9553" s="11">
        <v>53.099753509537848</v>
      </c>
      <c r="AE9553" s="11">
        <v>48.051608214784835</v>
      </c>
      <c r="AF9553" s="12">
        <v>6.9746734135698079</v>
      </c>
    </row>
    <row r="9554" spans="2:32" x14ac:dyDescent="0.2">
      <c r="B9554" s="8" t="s">
        <v>85</v>
      </c>
      <c r="C9554" s="1" t="s">
        <v>81</v>
      </c>
      <c r="D9554" s="9" t="s">
        <v>74</v>
      </c>
      <c r="E9554" s="9">
        <v>7</v>
      </c>
      <c r="F9554" s="9">
        <v>3</v>
      </c>
      <c r="G9554" s="9">
        <v>1</v>
      </c>
      <c r="H9554" s="13" t="s">
        <v>35</v>
      </c>
      <c r="I9554" s="11">
        <v>7.1279380516094077</v>
      </c>
      <c r="J9554" s="11">
        <v>38.961241808772101</v>
      </c>
      <c r="K9554" s="11">
        <v>76.033794453344896</v>
      </c>
      <c r="L9554" s="11">
        <v>101.76175115632729</v>
      </c>
      <c r="M9554" s="11">
        <v>125.67078790130071</v>
      </c>
      <c r="N9554" s="11">
        <v>125.12271843830025</v>
      </c>
      <c r="O9554" s="11">
        <v>118.67300789936964</v>
      </c>
      <c r="P9554" s="11">
        <v>182.85896905449684</v>
      </c>
      <c r="Q9554" s="11">
        <v>284.87119226852991</v>
      </c>
      <c r="R9554" s="11">
        <v>372.70861817537894</v>
      </c>
      <c r="S9554" s="11">
        <v>463.14943477958997</v>
      </c>
      <c r="T9554" s="11">
        <v>648.33902032326364</v>
      </c>
      <c r="U9554" s="11">
        <v>696.03066180591111</v>
      </c>
      <c r="V9554" s="11">
        <v>655.59246634644512</v>
      </c>
      <c r="W9554" s="11">
        <v>723.10475869473521</v>
      </c>
      <c r="X9554" s="11">
        <v>794.63292645762783</v>
      </c>
      <c r="Y9554" s="11">
        <v>848.98043478948875</v>
      </c>
      <c r="Z9554" s="11">
        <v>848.98043478948875</v>
      </c>
      <c r="AA9554" s="11">
        <v>848.98043478948875</v>
      </c>
      <c r="AB9554" s="11">
        <v>848.98043478948875</v>
      </c>
      <c r="AC9554" s="11">
        <v>848.98043478948875</v>
      </c>
      <c r="AD9554" s="11">
        <v>848.98043478948875</v>
      </c>
      <c r="AE9554" s="11">
        <v>848.98043478948875</v>
      </c>
      <c r="AF9554" s="12">
        <v>848.98043478948875</v>
      </c>
    </row>
    <row r="9555" spans="2:32" x14ac:dyDescent="0.2">
      <c r="B9555" s="8" t="s">
        <v>85</v>
      </c>
      <c r="C9555" s="1" t="s">
        <v>81</v>
      </c>
      <c r="D9555" s="9" t="s">
        <v>74</v>
      </c>
      <c r="E9555" s="9">
        <v>7</v>
      </c>
      <c r="F9555" s="9">
        <v>3</v>
      </c>
      <c r="G9555" s="9">
        <v>2</v>
      </c>
      <c r="H9555" s="13" t="s">
        <v>35</v>
      </c>
      <c r="I9555" s="11">
        <v>848.98043478948875</v>
      </c>
      <c r="J9555" s="11">
        <v>848.98043478948875</v>
      </c>
      <c r="K9555" s="11">
        <v>848.98043478948875</v>
      </c>
      <c r="L9555" s="11">
        <v>380.75938316352085</v>
      </c>
      <c r="M9555" s="11">
        <v>59.6830301621278</v>
      </c>
      <c r="N9555" s="11">
        <v>48.001623909195679</v>
      </c>
      <c r="O9555" s="11">
        <v>77.863018809785913</v>
      </c>
      <c r="P9555" s="11">
        <v>41.40509277800264</v>
      </c>
      <c r="Q9555" s="11">
        <v>12.644069238251664</v>
      </c>
      <c r="R9555" s="11">
        <v>14.263976484227095</v>
      </c>
      <c r="S9555" s="11">
        <v>14.981418326737559</v>
      </c>
      <c r="T9555" s="11">
        <v>23.699345653946157</v>
      </c>
      <c r="U9555" s="11">
        <v>35.102852076776543</v>
      </c>
      <c r="V9555" s="11">
        <v>36.572990548698129</v>
      </c>
      <c r="W9555" s="11">
        <v>60.177618506363885</v>
      </c>
      <c r="X9555" s="11">
        <v>170.21157670470143</v>
      </c>
      <c r="Y9555" s="11">
        <v>173.16972118687329</v>
      </c>
      <c r="Z9555" s="11">
        <v>150.82895009786645</v>
      </c>
      <c r="AA9555" s="11">
        <v>173.57778143962625</v>
      </c>
      <c r="AB9555" s="11">
        <v>267.53234475485044</v>
      </c>
      <c r="AC9555" s="11">
        <v>161.47994688156598</v>
      </c>
      <c r="AD9555" s="11">
        <v>133.19951399227068</v>
      </c>
      <c r="AE9555" s="11">
        <v>46.265826351663193</v>
      </c>
      <c r="AF9555" s="12">
        <v>76.295952929023969</v>
      </c>
    </row>
    <row r="9556" spans="2:32" x14ac:dyDescent="0.2">
      <c r="B9556" s="8" t="s">
        <v>85</v>
      </c>
      <c r="C9556" s="1" t="s">
        <v>81</v>
      </c>
      <c r="D9556" s="9" t="s">
        <v>74</v>
      </c>
      <c r="E9556" s="9">
        <v>7</v>
      </c>
      <c r="F9556" s="9">
        <v>3</v>
      </c>
      <c r="G9556" s="9">
        <v>3</v>
      </c>
      <c r="H9556" s="13" t="s">
        <v>35</v>
      </c>
      <c r="I9556" s="11">
        <v>51.437688972479371</v>
      </c>
      <c r="J9556" s="11">
        <v>27.285637000499378</v>
      </c>
      <c r="K9556" s="11">
        <v>0.37317312837355382</v>
      </c>
      <c r="L9556" s="11">
        <v>35.12816505553559</v>
      </c>
      <c r="M9556" s="11">
        <v>12.128218105760656</v>
      </c>
      <c r="N9556" s="11">
        <v>54.340962722834242</v>
      </c>
      <c r="O9556" s="11">
        <v>42.705952840149003</v>
      </c>
      <c r="P9556" s="11">
        <v>36.508369744966473</v>
      </c>
      <c r="Q9556" s="11">
        <v>33.052238821064655</v>
      </c>
      <c r="R9556" s="11">
        <v>213.16431874829033</v>
      </c>
      <c r="S9556" s="11">
        <v>79.054152595325789</v>
      </c>
      <c r="T9556" s="11">
        <v>73.459228734944475</v>
      </c>
      <c r="U9556" s="11">
        <v>88.617841709752085</v>
      </c>
      <c r="V9556" s="11">
        <v>104.24066897298769</v>
      </c>
      <c r="W9556" s="11">
        <v>125.86988983712288</v>
      </c>
      <c r="X9556" s="11">
        <v>99.114652192657203</v>
      </c>
      <c r="Y9556" s="11">
        <v>134.82375143957654</v>
      </c>
      <c r="Z9556" s="11">
        <v>184.01218083135984</v>
      </c>
      <c r="AA9556" s="11">
        <v>138.5274878696689</v>
      </c>
      <c r="AB9556" s="11">
        <v>118.11232560969503</v>
      </c>
      <c r="AC9556" s="11">
        <v>72.356923875615138</v>
      </c>
      <c r="AD9556" s="11">
        <v>186.70005696495195</v>
      </c>
      <c r="AE9556" s="11">
        <v>162.95955826214276</v>
      </c>
      <c r="AF9556" s="12">
        <v>133.80742034521225</v>
      </c>
    </row>
    <row r="9557" spans="2:32" x14ac:dyDescent="0.2">
      <c r="B9557" s="8" t="s">
        <v>85</v>
      </c>
      <c r="C9557" s="1" t="s">
        <v>81</v>
      </c>
      <c r="D9557" s="9" t="s">
        <v>74</v>
      </c>
      <c r="E9557" s="9">
        <v>7</v>
      </c>
      <c r="F9557" s="9">
        <v>3</v>
      </c>
      <c r="G9557" s="9">
        <v>4</v>
      </c>
      <c r="H9557" s="13" t="s">
        <v>35</v>
      </c>
      <c r="I9557" s="11">
        <v>88.622261134872161</v>
      </c>
      <c r="J9557" s="11">
        <v>50.256495096702658</v>
      </c>
      <c r="K9557" s="11">
        <v>118.326713289102</v>
      </c>
      <c r="L9557" s="11">
        <v>95.049145570863203</v>
      </c>
      <c r="M9557" s="11">
        <v>81.69720421605939</v>
      </c>
      <c r="N9557" s="11">
        <v>122.26095842872179</v>
      </c>
      <c r="O9557" s="11">
        <v>86.849000976257429</v>
      </c>
      <c r="P9557" s="11">
        <v>123.04448757234559</v>
      </c>
      <c r="Q9557" s="11">
        <v>198.56261408672376</v>
      </c>
      <c r="R9557" s="11">
        <v>125.5421917425237</v>
      </c>
      <c r="S9557" s="11">
        <v>101.54257956312969</v>
      </c>
      <c r="T9557" s="11">
        <v>108.61961307017829</v>
      </c>
      <c r="U9557" s="11">
        <v>106.08085836357584</v>
      </c>
      <c r="V9557" s="11">
        <v>181.15723220379519</v>
      </c>
      <c r="W9557" s="11">
        <v>230.65283442196503</v>
      </c>
      <c r="X9557" s="11">
        <v>341.48864491309268</v>
      </c>
      <c r="Y9557" s="11">
        <v>337.11605658708055</v>
      </c>
      <c r="Z9557" s="11">
        <v>353.91236271591748</v>
      </c>
      <c r="AA9557" s="11">
        <v>404.36944048366195</v>
      </c>
      <c r="AB9557" s="11">
        <v>420.94526134138908</v>
      </c>
      <c r="AC9557" s="11">
        <v>432.00266299180061</v>
      </c>
      <c r="AD9557" s="11">
        <v>452.74155193857672</v>
      </c>
      <c r="AE9557" s="11">
        <v>476.5837581672584</v>
      </c>
      <c r="AF9557" s="12">
        <v>494.76597171450459</v>
      </c>
    </row>
    <row r="9558" spans="2:32" x14ac:dyDescent="0.2">
      <c r="B9558" s="8" t="s">
        <v>85</v>
      </c>
      <c r="C9558" s="1" t="s">
        <v>81</v>
      </c>
      <c r="D9558" s="9" t="s">
        <v>74</v>
      </c>
      <c r="E9558" s="9">
        <v>7</v>
      </c>
      <c r="F9558" s="9">
        <v>3</v>
      </c>
      <c r="G9558" s="9">
        <v>5</v>
      </c>
      <c r="H9558" s="13" t="s">
        <v>35</v>
      </c>
      <c r="I9558" s="11">
        <v>577.02590087549208</v>
      </c>
      <c r="J9558" s="11">
        <v>640.50634105582333</v>
      </c>
      <c r="K9558" s="11">
        <v>724.24919236947039</v>
      </c>
      <c r="L9558" s="11">
        <v>724.65881688609772</v>
      </c>
      <c r="M9558" s="11">
        <v>844.65194959251005</v>
      </c>
      <c r="N9558" s="11">
        <v>848.98043478948875</v>
      </c>
      <c r="O9558" s="11">
        <v>817.09757813324927</v>
      </c>
      <c r="P9558" s="11">
        <v>729.13406952074104</v>
      </c>
      <c r="Q9558" s="11">
        <v>656.97005127356272</v>
      </c>
      <c r="R9558" s="11">
        <v>520.03542445155097</v>
      </c>
      <c r="S9558" s="11">
        <v>395.14219719190748</v>
      </c>
      <c r="T9558" s="11">
        <v>324.66630821842818</v>
      </c>
      <c r="U9558" s="11">
        <v>268.91384793516659</v>
      </c>
      <c r="V9558" s="11">
        <v>202.92167077087385</v>
      </c>
      <c r="W9558" s="11">
        <v>169.50352708976084</v>
      </c>
      <c r="X9558" s="11">
        <v>137.64969284384421</v>
      </c>
      <c r="Y9558" s="11">
        <v>129.91569888372467</v>
      </c>
      <c r="Z9558" s="11">
        <v>129.8026618350348</v>
      </c>
      <c r="AA9558" s="11">
        <v>130.44121561028743</v>
      </c>
      <c r="AB9558" s="11">
        <v>127.4331817414505</v>
      </c>
      <c r="AC9558" s="11">
        <v>116.88483407935345</v>
      </c>
      <c r="AD9558" s="11">
        <v>104.52381592123055</v>
      </c>
      <c r="AE9558" s="11">
        <v>96.863828348086344</v>
      </c>
      <c r="AF9558" s="12">
        <v>82.874897481904199</v>
      </c>
    </row>
    <row r="9559" spans="2:32" x14ac:dyDescent="0.2">
      <c r="B9559" s="8" t="s">
        <v>85</v>
      </c>
      <c r="C9559" s="1" t="s">
        <v>81</v>
      </c>
      <c r="D9559" s="9" t="s">
        <v>74</v>
      </c>
      <c r="E9559" s="9">
        <v>7</v>
      </c>
      <c r="F9559" s="9">
        <v>3</v>
      </c>
      <c r="G9559" s="9">
        <v>6</v>
      </c>
      <c r="H9559" s="13" t="s">
        <v>35</v>
      </c>
      <c r="I9559" s="11">
        <v>59.842277539972308</v>
      </c>
      <c r="J9559" s="11">
        <v>41.391192850713423</v>
      </c>
      <c r="K9559" s="11">
        <v>19.603001771993519</v>
      </c>
      <c r="L9559" s="11">
        <v>14.243449317636379</v>
      </c>
      <c r="M9559" s="11">
        <v>21.388967777828501</v>
      </c>
      <c r="N9559" s="11">
        <v>27.571639109987821</v>
      </c>
      <c r="O9559" s="11">
        <v>45.725764249125397</v>
      </c>
      <c r="P9559" s="11">
        <v>44.386336729616794</v>
      </c>
      <c r="Q9559" s="11">
        <v>26.108862549842662</v>
      </c>
      <c r="R9559" s="11">
        <v>23.393923132525515</v>
      </c>
      <c r="S9559" s="11">
        <v>35.907555734055713</v>
      </c>
      <c r="T9559" s="11">
        <v>40.973929259050593</v>
      </c>
      <c r="U9559" s="11">
        <v>40.223166128129535</v>
      </c>
      <c r="V9559" s="11">
        <v>37.195161317598888</v>
      </c>
      <c r="W9559" s="11">
        <v>30.99325181784226</v>
      </c>
      <c r="X9559" s="11">
        <v>15.911773757759136</v>
      </c>
      <c r="Y9559" s="11">
        <v>6.3092400227113128</v>
      </c>
      <c r="Z9559" s="11">
        <v>0</v>
      </c>
      <c r="AA9559" s="11">
        <v>0</v>
      </c>
      <c r="AB9559" s="11">
        <v>0</v>
      </c>
      <c r="AC9559" s="11">
        <v>0</v>
      </c>
      <c r="AD9559" s="11">
        <v>0</v>
      </c>
      <c r="AE9559" s="11">
        <v>0</v>
      </c>
      <c r="AF9559" s="12">
        <v>0</v>
      </c>
    </row>
    <row r="9560" spans="2:32" x14ac:dyDescent="0.2">
      <c r="B9560" s="8" t="s">
        <v>85</v>
      </c>
      <c r="C9560" s="1" t="s">
        <v>81</v>
      </c>
      <c r="D9560" s="9" t="s">
        <v>74</v>
      </c>
      <c r="E9560" s="9">
        <v>7</v>
      </c>
      <c r="F9560" s="9">
        <v>3</v>
      </c>
      <c r="G9560" s="9">
        <v>7</v>
      </c>
      <c r="H9560" s="13" t="s">
        <v>35</v>
      </c>
      <c r="I9560" s="11">
        <v>0</v>
      </c>
      <c r="J9560" s="11">
        <v>0</v>
      </c>
      <c r="K9560" s="11">
        <v>0</v>
      </c>
      <c r="L9560" s="11">
        <v>0.32696371874568908</v>
      </c>
      <c r="M9560" s="11">
        <v>0</v>
      </c>
      <c r="N9560" s="11">
        <v>9.7235800425782841</v>
      </c>
      <c r="O9560" s="11">
        <v>0</v>
      </c>
      <c r="P9560" s="11">
        <v>0</v>
      </c>
      <c r="Q9560" s="11">
        <v>0</v>
      </c>
      <c r="R9560" s="11">
        <v>0</v>
      </c>
      <c r="S9560" s="11">
        <v>0</v>
      </c>
      <c r="T9560" s="11">
        <v>0</v>
      </c>
      <c r="U9560" s="11">
        <v>15.666274502501448</v>
      </c>
      <c r="V9560" s="11">
        <v>22.461542131657239</v>
      </c>
      <c r="W9560" s="11">
        <v>31.029611461022998</v>
      </c>
      <c r="X9560" s="11">
        <v>34.30293233328716</v>
      </c>
      <c r="Y9560" s="11">
        <v>43.265898558970129</v>
      </c>
      <c r="Z9560" s="11">
        <v>51.512063644882311</v>
      </c>
      <c r="AA9560" s="11">
        <v>43.209285115700936</v>
      </c>
      <c r="AB9560" s="11">
        <v>13.030958774106415</v>
      </c>
      <c r="AC9560" s="11">
        <v>0.10162386373998629</v>
      </c>
      <c r="AD9560" s="11">
        <v>0</v>
      </c>
      <c r="AE9560" s="11">
        <v>0</v>
      </c>
      <c r="AF9560" s="12">
        <v>0</v>
      </c>
    </row>
    <row r="9561" spans="2:32" x14ac:dyDescent="0.2">
      <c r="B9561" s="8" t="s">
        <v>85</v>
      </c>
      <c r="C9561" s="1" t="s">
        <v>81</v>
      </c>
      <c r="D9561" s="9" t="s">
        <v>74</v>
      </c>
      <c r="E9561" s="9">
        <v>7</v>
      </c>
      <c r="F9561" s="9">
        <v>3</v>
      </c>
      <c r="G9561" s="9">
        <v>8</v>
      </c>
      <c r="H9561" s="13" t="s">
        <v>35</v>
      </c>
      <c r="I9561" s="11">
        <v>0</v>
      </c>
      <c r="J9561" s="11">
        <v>0</v>
      </c>
      <c r="K9561" s="11">
        <v>0</v>
      </c>
      <c r="L9561" s="11">
        <v>3.4108427320974166</v>
      </c>
      <c r="M9561" s="11">
        <v>7.5788015187260251</v>
      </c>
      <c r="N9561" s="11">
        <v>30.314653646764103</v>
      </c>
      <c r="O9561" s="11">
        <v>43.526861056201781</v>
      </c>
      <c r="P9561" s="11">
        <v>47.456591851776388</v>
      </c>
      <c r="Q9561" s="11">
        <v>47.166910684778216</v>
      </c>
      <c r="R9561" s="11">
        <v>44.111383182928478</v>
      </c>
      <c r="S9561" s="11">
        <v>9.6993709709100333</v>
      </c>
      <c r="T9561" s="11">
        <v>14.525676501501394</v>
      </c>
      <c r="U9561" s="11">
        <v>30.608756137260805</v>
      </c>
      <c r="V9561" s="11">
        <v>13.4584413371702</v>
      </c>
      <c r="W9561" s="11">
        <v>36.183249648354298</v>
      </c>
      <c r="X9561" s="11">
        <v>57.78715373697289</v>
      </c>
      <c r="Y9561" s="11">
        <v>97.2798086358912</v>
      </c>
      <c r="Z9561" s="11">
        <v>132.30542328550493</v>
      </c>
      <c r="AA9561" s="11">
        <v>210.81887971987845</v>
      </c>
      <c r="AB9561" s="11">
        <v>270.12027505780617</v>
      </c>
      <c r="AC9561" s="11">
        <v>356.22732137932638</v>
      </c>
      <c r="AD9561" s="11">
        <v>400.81039086841156</v>
      </c>
      <c r="AE9561" s="11">
        <v>371.6441593895866</v>
      </c>
      <c r="AF9561" s="12">
        <v>345.78715091698984</v>
      </c>
    </row>
    <row r="9562" spans="2:32" x14ac:dyDescent="0.2">
      <c r="B9562" s="8" t="s">
        <v>85</v>
      </c>
      <c r="C9562" s="1" t="s">
        <v>81</v>
      </c>
      <c r="D9562" s="9" t="s">
        <v>74</v>
      </c>
      <c r="E9562" s="9">
        <v>7</v>
      </c>
      <c r="F9562" s="9">
        <v>3</v>
      </c>
      <c r="G9562" s="9">
        <v>9</v>
      </c>
      <c r="H9562" s="13" t="s">
        <v>35</v>
      </c>
      <c r="I9562" s="11">
        <v>260.02691556468551</v>
      </c>
      <c r="J9562" s="11">
        <v>177.81156033059645</v>
      </c>
      <c r="K9562" s="11">
        <v>120.74276440375429</v>
      </c>
      <c r="L9562" s="11">
        <v>108.35929222487549</v>
      </c>
      <c r="M9562" s="11">
        <v>88.859664755067755</v>
      </c>
      <c r="N9562" s="11">
        <v>107.08899605638589</v>
      </c>
      <c r="O9562" s="11">
        <v>97.117337811374398</v>
      </c>
      <c r="P9562" s="11">
        <v>69.164428365856139</v>
      </c>
      <c r="Q9562" s="11">
        <v>50.625987892093363</v>
      </c>
      <c r="R9562" s="11">
        <v>41.668173865626883</v>
      </c>
      <c r="S9562" s="11">
        <v>54.393893311836727</v>
      </c>
      <c r="T9562" s="11">
        <v>63.77118064252609</v>
      </c>
      <c r="U9562" s="11">
        <v>48.899302551303229</v>
      </c>
      <c r="V9562" s="11">
        <v>61.34868263452865</v>
      </c>
      <c r="W9562" s="11">
        <v>74.856374554002343</v>
      </c>
      <c r="X9562" s="11">
        <v>63.171194324636161</v>
      </c>
      <c r="Y9562" s="11">
        <v>63.072421691905369</v>
      </c>
      <c r="Z9562" s="11">
        <v>52.698045231205704</v>
      </c>
      <c r="AA9562" s="11">
        <v>4.0176404320023869</v>
      </c>
      <c r="AB9562" s="11">
        <v>0</v>
      </c>
      <c r="AC9562" s="11">
        <v>0</v>
      </c>
      <c r="AD9562" s="11">
        <v>0</v>
      </c>
      <c r="AE9562" s="11">
        <v>0</v>
      </c>
      <c r="AF9562" s="12">
        <v>0</v>
      </c>
    </row>
    <row r="9563" spans="2:32" x14ac:dyDescent="0.2">
      <c r="B9563" s="8" t="s">
        <v>85</v>
      </c>
      <c r="C9563" s="1" t="s">
        <v>81</v>
      </c>
      <c r="D9563" s="9" t="s">
        <v>74</v>
      </c>
      <c r="E9563" s="9">
        <v>7</v>
      </c>
      <c r="F9563" s="9">
        <v>3</v>
      </c>
      <c r="G9563" s="9">
        <v>10</v>
      </c>
      <c r="H9563" s="13" t="s">
        <v>35</v>
      </c>
      <c r="I9563" s="11">
        <v>0</v>
      </c>
      <c r="J9563" s="11">
        <v>0</v>
      </c>
      <c r="K9563" s="11">
        <v>0</v>
      </c>
      <c r="L9563" s="11">
        <v>0</v>
      </c>
      <c r="M9563" s="11">
        <v>0</v>
      </c>
      <c r="N9563" s="11">
        <v>0</v>
      </c>
      <c r="O9563" s="11">
        <v>0</v>
      </c>
      <c r="P9563" s="11">
        <v>0</v>
      </c>
      <c r="Q9563" s="11">
        <v>6.1977667633012157</v>
      </c>
      <c r="R9563" s="11">
        <v>83.001929376807368</v>
      </c>
      <c r="S9563" s="11">
        <v>137.17075473186381</v>
      </c>
      <c r="T9563" s="11">
        <v>241.11962774421809</v>
      </c>
      <c r="U9563" s="11">
        <v>309.26559883180278</v>
      </c>
      <c r="V9563" s="11">
        <v>542.63025933036488</v>
      </c>
      <c r="W9563" s="11">
        <v>771.43747499926656</v>
      </c>
      <c r="X9563" s="11">
        <v>775.37972370259035</v>
      </c>
      <c r="Y9563" s="11">
        <v>848.98043478948875</v>
      </c>
      <c r="Z9563" s="11">
        <v>848.98043478948875</v>
      </c>
      <c r="AA9563" s="11">
        <v>848.98043478948875</v>
      </c>
      <c r="AB9563" s="11">
        <v>558.0373168946544</v>
      </c>
      <c r="AC9563" s="11">
        <v>249.97600381455652</v>
      </c>
      <c r="AD9563" s="11">
        <v>17.547329337611146</v>
      </c>
      <c r="AE9563" s="11">
        <v>0.17231872224800257</v>
      </c>
      <c r="AF9563" s="12">
        <v>45.431754779174589</v>
      </c>
    </row>
    <row r="9564" spans="2:32" x14ac:dyDescent="0.2">
      <c r="B9564" s="8" t="s">
        <v>85</v>
      </c>
      <c r="C9564" s="1" t="s">
        <v>81</v>
      </c>
      <c r="D9564" s="9" t="s">
        <v>74</v>
      </c>
      <c r="E9564" s="9">
        <v>7</v>
      </c>
      <c r="F9564" s="9">
        <v>3</v>
      </c>
      <c r="G9564" s="9">
        <v>11</v>
      </c>
      <c r="H9564" s="13" t="s">
        <v>35</v>
      </c>
      <c r="I9564" s="11">
        <v>58.276954370662295</v>
      </c>
      <c r="J9564" s="11">
        <v>2.5861614887997613</v>
      </c>
      <c r="K9564" s="11">
        <v>48.61348268614968</v>
      </c>
      <c r="L9564" s="11">
        <v>41.86203248006467</v>
      </c>
      <c r="M9564" s="11">
        <v>62.692161293730663</v>
      </c>
      <c r="N9564" s="11">
        <v>56.959160772402917</v>
      </c>
      <c r="O9564" s="11">
        <v>72.38463260802601</v>
      </c>
      <c r="P9564" s="11">
        <v>74.706789922661756</v>
      </c>
      <c r="Q9564" s="11">
        <v>54.722973425974949</v>
      </c>
      <c r="R9564" s="11">
        <v>59.418198769537554</v>
      </c>
      <c r="S9564" s="11">
        <v>82.316614742638691</v>
      </c>
      <c r="T9564" s="11">
        <v>52.557944898791227</v>
      </c>
      <c r="U9564" s="11">
        <v>9.1804824328381969</v>
      </c>
      <c r="V9564" s="11">
        <v>8.3690556681437691</v>
      </c>
      <c r="W9564" s="11">
        <v>0</v>
      </c>
      <c r="X9564" s="11">
        <v>3.3138213535218591E-2</v>
      </c>
      <c r="Y9564" s="11">
        <v>0</v>
      </c>
      <c r="Z9564" s="11">
        <v>5.8083926504448186E-2</v>
      </c>
      <c r="AA9564" s="11">
        <v>0.1679923473360091</v>
      </c>
      <c r="AB9564" s="11">
        <v>0</v>
      </c>
      <c r="AC9564" s="11">
        <v>0</v>
      </c>
      <c r="AD9564" s="11">
        <v>0</v>
      </c>
      <c r="AE9564" s="11">
        <v>0</v>
      </c>
      <c r="AF9564" s="12">
        <v>0</v>
      </c>
    </row>
    <row r="9565" spans="2:32" x14ac:dyDescent="0.2">
      <c r="B9565" s="8" t="s">
        <v>85</v>
      </c>
      <c r="C9565" s="1" t="s">
        <v>81</v>
      </c>
      <c r="D9565" s="9" t="s">
        <v>74</v>
      </c>
      <c r="E9565" s="9">
        <v>7</v>
      </c>
      <c r="F9565" s="9">
        <v>3</v>
      </c>
      <c r="G9565" s="9">
        <v>12</v>
      </c>
      <c r="H9565" s="13" t="s">
        <v>35</v>
      </c>
      <c r="I9565" s="11">
        <v>0</v>
      </c>
      <c r="J9565" s="11">
        <v>0</v>
      </c>
      <c r="K9565" s="11">
        <v>0</v>
      </c>
      <c r="L9565" s="11">
        <v>0</v>
      </c>
      <c r="M9565" s="11">
        <v>0</v>
      </c>
      <c r="N9565" s="11">
        <v>17.117175756014827</v>
      </c>
      <c r="O9565" s="11">
        <v>47.605344993339251</v>
      </c>
      <c r="P9565" s="11">
        <v>52.483015899869713</v>
      </c>
      <c r="Q9565" s="11">
        <v>92.844072647853764</v>
      </c>
      <c r="R9565" s="11">
        <v>138.53421572303054</v>
      </c>
      <c r="S9565" s="11">
        <v>170.53118770694158</v>
      </c>
      <c r="T9565" s="11">
        <v>256.30797691966154</v>
      </c>
      <c r="U9565" s="11">
        <v>323.41526160780688</v>
      </c>
      <c r="V9565" s="11">
        <v>393.67248775352442</v>
      </c>
      <c r="W9565" s="11">
        <v>529.34337160958785</v>
      </c>
      <c r="X9565" s="11">
        <v>652.79033820193081</v>
      </c>
      <c r="Y9565" s="11">
        <v>747.72900573830702</v>
      </c>
      <c r="Z9565" s="11">
        <v>805.57730624637838</v>
      </c>
      <c r="AA9565" s="11">
        <v>814.58546147359016</v>
      </c>
      <c r="AB9565" s="11">
        <v>784.15490992175455</v>
      </c>
      <c r="AC9565" s="11">
        <v>786.81610244731917</v>
      </c>
      <c r="AD9565" s="11">
        <v>726.20345912015921</v>
      </c>
      <c r="AE9565" s="11">
        <v>712.65450404587011</v>
      </c>
      <c r="AF9565" s="12">
        <v>838.90335579028147</v>
      </c>
    </row>
    <row r="9566" spans="2:32" x14ac:dyDescent="0.2">
      <c r="B9566" s="8" t="s">
        <v>85</v>
      </c>
      <c r="C9566" s="1" t="s">
        <v>81</v>
      </c>
      <c r="D9566" s="9" t="s">
        <v>74</v>
      </c>
      <c r="E9566" s="9">
        <v>7</v>
      </c>
      <c r="F9566" s="9">
        <v>3</v>
      </c>
      <c r="G9566" s="9">
        <v>13</v>
      </c>
      <c r="H9566" s="13" t="s">
        <v>35</v>
      </c>
      <c r="I9566" s="11">
        <v>847.28829614042399</v>
      </c>
      <c r="J9566" s="11">
        <v>848.98043478948875</v>
      </c>
      <c r="K9566" s="11">
        <v>848.70324115618473</v>
      </c>
      <c r="L9566" s="11">
        <v>826.02068600419761</v>
      </c>
      <c r="M9566" s="11">
        <v>791.20691520681646</v>
      </c>
      <c r="N9566" s="11">
        <v>703.74804115750396</v>
      </c>
      <c r="O9566" s="11">
        <v>501.97416039453213</v>
      </c>
      <c r="P9566" s="11">
        <v>382.05966611860725</v>
      </c>
      <c r="Q9566" s="11">
        <v>334.32452898804303</v>
      </c>
      <c r="R9566" s="11">
        <v>291.81503554086009</v>
      </c>
      <c r="S9566" s="11">
        <v>272.43505147688018</v>
      </c>
      <c r="T9566" s="11">
        <v>323.08837601920135</v>
      </c>
      <c r="U9566" s="11">
        <v>443.78144846765315</v>
      </c>
      <c r="V9566" s="11">
        <v>693.3968059305729</v>
      </c>
      <c r="W9566" s="11">
        <v>150.51588470465305</v>
      </c>
      <c r="X9566" s="11">
        <v>152.17804416063538</v>
      </c>
      <c r="Y9566" s="11">
        <v>187.59607642426093</v>
      </c>
      <c r="Z9566" s="11">
        <v>257.31997971107342</v>
      </c>
      <c r="AA9566" s="11">
        <v>207.50450831118974</v>
      </c>
      <c r="AB9566" s="11">
        <v>77.75928381568761</v>
      </c>
      <c r="AC9566" s="11">
        <v>54.530405708909022</v>
      </c>
      <c r="AD9566" s="11">
        <v>36.243724393468121</v>
      </c>
      <c r="AE9566" s="11">
        <v>30.052586293252386</v>
      </c>
      <c r="AF9566" s="12">
        <v>49.672895581921033</v>
      </c>
    </row>
    <row r="9567" spans="2:32" x14ac:dyDescent="0.2">
      <c r="B9567" s="8" t="s">
        <v>85</v>
      </c>
      <c r="C9567" s="1" t="s">
        <v>81</v>
      </c>
      <c r="D9567" s="9" t="s">
        <v>74</v>
      </c>
      <c r="E9567" s="9">
        <v>7</v>
      </c>
      <c r="F9567" s="9">
        <v>3</v>
      </c>
      <c r="G9567" s="9">
        <v>14</v>
      </c>
      <c r="H9567" s="13" t="s">
        <v>35</v>
      </c>
      <c r="I9567" s="11">
        <v>51.911657129578849</v>
      </c>
      <c r="J9567" s="11">
        <v>61.786570210085081</v>
      </c>
      <c r="K9567" s="11">
        <v>55.947522469660591</v>
      </c>
      <c r="L9567" s="11">
        <v>55.47079407023957</v>
      </c>
      <c r="M9567" s="11">
        <v>32.723067584759079</v>
      </c>
      <c r="N9567" s="11">
        <v>25.154021833082965</v>
      </c>
      <c r="O9567" s="11">
        <v>39.600627073802087</v>
      </c>
      <c r="P9567" s="11">
        <v>7.4523239503413734</v>
      </c>
      <c r="Q9567" s="11">
        <v>0</v>
      </c>
      <c r="R9567" s="11">
        <v>0</v>
      </c>
      <c r="S9567" s="11">
        <v>0</v>
      </c>
      <c r="T9567" s="11">
        <v>0</v>
      </c>
      <c r="U9567" s="11">
        <v>21.573898318237294</v>
      </c>
      <c r="V9567" s="11">
        <v>39.883682899877108</v>
      </c>
      <c r="W9567" s="11">
        <v>69.412409750986853</v>
      </c>
      <c r="X9567" s="11">
        <v>129.37112243714188</v>
      </c>
      <c r="Y9567" s="11">
        <v>235.84559818993415</v>
      </c>
      <c r="Z9567" s="11">
        <v>404.21653748672452</v>
      </c>
      <c r="AA9567" s="11">
        <v>690.69187476464469</v>
      </c>
      <c r="AB9567" s="11">
        <v>833.76449078434337</v>
      </c>
      <c r="AC9567" s="11">
        <v>758.5890671481344</v>
      </c>
      <c r="AD9567" s="11">
        <v>848.98043478948875</v>
      </c>
      <c r="AE9567" s="11">
        <v>848.4789591280985</v>
      </c>
      <c r="AF9567" s="12">
        <v>827.62334268485222</v>
      </c>
    </row>
    <row r="9568" spans="2:32" x14ac:dyDescent="0.2">
      <c r="B9568" s="8" t="s">
        <v>85</v>
      </c>
      <c r="C9568" s="1" t="s">
        <v>81</v>
      </c>
      <c r="D9568" s="9" t="s">
        <v>74</v>
      </c>
      <c r="E9568" s="9">
        <v>7</v>
      </c>
      <c r="F9568" s="9">
        <v>3</v>
      </c>
      <c r="G9568" s="9">
        <v>15</v>
      </c>
      <c r="H9568" s="13" t="s">
        <v>35</v>
      </c>
      <c r="I9568" s="11">
        <v>819.0825226803039</v>
      </c>
      <c r="J9568" s="11">
        <v>686.91613663525993</v>
      </c>
      <c r="K9568" s="11">
        <v>816.52466269259719</v>
      </c>
      <c r="L9568" s="11">
        <v>740.88615620153837</v>
      </c>
      <c r="M9568" s="11">
        <v>843.86416808107265</v>
      </c>
      <c r="N9568" s="11">
        <v>847.54295222431801</v>
      </c>
      <c r="O9568" s="11">
        <v>837.18029635240316</v>
      </c>
      <c r="P9568" s="11">
        <v>761.46773791328394</v>
      </c>
      <c r="Q9568" s="11">
        <v>613.45046860048444</v>
      </c>
      <c r="R9568" s="11">
        <v>446.82489848556224</v>
      </c>
      <c r="S9568" s="11">
        <v>345.92228509128017</v>
      </c>
      <c r="T9568" s="11">
        <v>337.38328753007897</v>
      </c>
      <c r="U9568" s="11">
        <v>201.51615689944077</v>
      </c>
      <c r="V9568" s="11">
        <v>240.11821031125439</v>
      </c>
      <c r="W9568" s="11">
        <v>204.77740408452132</v>
      </c>
      <c r="X9568" s="11">
        <v>166.12886318029285</v>
      </c>
      <c r="Y9568" s="11">
        <v>150.9135418432918</v>
      </c>
      <c r="Z9568" s="11">
        <v>153.81506908543784</v>
      </c>
      <c r="AA9568" s="11">
        <v>147.09979058306314</v>
      </c>
      <c r="AB9568" s="11">
        <v>118.64493467828925</v>
      </c>
      <c r="AC9568" s="11">
        <v>175.73499244419705</v>
      </c>
      <c r="AD9568" s="11">
        <v>183.10354095186233</v>
      </c>
      <c r="AE9568" s="11">
        <v>154.78252832400673</v>
      </c>
      <c r="AF9568" s="12">
        <v>182.53964660578677</v>
      </c>
    </row>
    <row r="9569" spans="2:32" x14ac:dyDescent="0.2">
      <c r="B9569" s="8" t="s">
        <v>85</v>
      </c>
      <c r="C9569" s="1" t="s">
        <v>81</v>
      </c>
      <c r="D9569" s="9" t="s">
        <v>74</v>
      </c>
      <c r="E9569" s="9">
        <v>7</v>
      </c>
      <c r="F9569" s="9">
        <v>3</v>
      </c>
      <c r="G9569" s="9">
        <v>16</v>
      </c>
      <c r="H9569" s="13" t="s">
        <v>35</v>
      </c>
      <c r="I9569" s="11">
        <v>140.45696939081805</v>
      </c>
      <c r="J9569" s="11">
        <v>181.32264931172588</v>
      </c>
      <c r="K9569" s="11">
        <v>200.502210168457</v>
      </c>
      <c r="L9569" s="11">
        <v>294.02654017018722</v>
      </c>
      <c r="M9569" s="11">
        <v>330.72912162799059</v>
      </c>
      <c r="N9569" s="11">
        <v>348.53439314265898</v>
      </c>
      <c r="O9569" s="11">
        <v>518.74999440975512</v>
      </c>
      <c r="P9569" s="11">
        <v>393.44337625056426</v>
      </c>
      <c r="Q9569" s="11">
        <v>316.58362009763181</v>
      </c>
      <c r="R9569" s="11">
        <v>322.53459623370895</v>
      </c>
      <c r="S9569" s="11">
        <v>406.90965314494355</v>
      </c>
      <c r="T9569" s="11">
        <v>447.59336209750603</v>
      </c>
      <c r="U9569" s="11">
        <v>190.83220426518838</v>
      </c>
      <c r="V9569" s="11">
        <v>176.60440423061823</v>
      </c>
      <c r="W9569" s="11">
        <v>182.03520947395481</v>
      </c>
      <c r="X9569" s="11">
        <v>330.93302266463024</v>
      </c>
      <c r="Y9569" s="11">
        <v>239.59683964331015</v>
      </c>
      <c r="Z9569" s="11">
        <v>356.77484410932215</v>
      </c>
      <c r="AA9569" s="11">
        <v>236.64984243961888</v>
      </c>
      <c r="AB9569" s="11">
        <v>182.70726583276308</v>
      </c>
      <c r="AC9569" s="11">
        <v>152.65145419445969</v>
      </c>
      <c r="AD9569" s="11">
        <v>195.67618275031413</v>
      </c>
      <c r="AE9569" s="11">
        <v>160.27389943462492</v>
      </c>
      <c r="AF9569" s="12">
        <v>84.71526911682686</v>
      </c>
    </row>
    <row r="9570" spans="2:32" x14ac:dyDescent="0.2">
      <c r="B9570" s="8" t="s">
        <v>85</v>
      </c>
      <c r="C9570" s="1" t="s">
        <v>81</v>
      </c>
      <c r="D9570" s="9" t="s">
        <v>74</v>
      </c>
      <c r="E9570" s="9">
        <v>7</v>
      </c>
      <c r="F9570" s="9">
        <v>3</v>
      </c>
      <c r="G9570" s="9">
        <v>17</v>
      </c>
      <c r="H9570" s="13" t="s">
        <v>35</v>
      </c>
      <c r="I9570" s="11">
        <v>134.51105053503295</v>
      </c>
      <c r="J9570" s="11">
        <v>218.64492225612454</v>
      </c>
      <c r="K9570" s="11">
        <v>260.55417879945662</v>
      </c>
      <c r="L9570" s="11">
        <v>273.45701695859765</v>
      </c>
      <c r="M9570" s="11">
        <v>201.63341594188796</v>
      </c>
      <c r="N9570" s="11">
        <v>177.49185820618885</v>
      </c>
      <c r="O9570" s="11">
        <v>156.6411167989007</v>
      </c>
      <c r="P9570" s="11">
        <v>137.78206297905649</v>
      </c>
      <c r="Q9570" s="11">
        <v>92.991720933136662</v>
      </c>
      <c r="R9570" s="11">
        <v>55.553548185288641</v>
      </c>
      <c r="S9570" s="11">
        <v>31.81056830179568</v>
      </c>
      <c r="T9570" s="11">
        <v>40.955609906641378</v>
      </c>
      <c r="U9570" s="11">
        <v>82.664382494612724</v>
      </c>
      <c r="V9570" s="11">
        <v>122.61774727527015</v>
      </c>
      <c r="W9570" s="11">
        <v>245.3953835803149</v>
      </c>
      <c r="X9570" s="11">
        <v>286.43272247762138</v>
      </c>
      <c r="Y9570" s="11">
        <v>331.94566331121325</v>
      </c>
      <c r="Z9570" s="11">
        <v>269.88129198670873</v>
      </c>
      <c r="AA9570" s="11">
        <v>203.17711658021949</v>
      </c>
      <c r="AB9570" s="11">
        <v>387.34311163019123</v>
      </c>
      <c r="AC9570" s="11">
        <v>256.01404718160694</v>
      </c>
      <c r="AD9570" s="11">
        <v>220.46495086716982</v>
      </c>
      <c r="AE9570" s="11">
        <v>245.53548391272886</v>
      </c>
      <c r="AF9570" s="12">
        <v>221.41178612184524</v>
      </c>
    </row>
    <row r="9571" spans="2:32" x14ac:dyDescent="0.2">
      <c r="B9571" s="8" t="s">
        <v>85</v>
      </c>
      <c r="C9571" s="1" t="s">
        <v>81</v>
      </c>
      <c r="D9571" s="9" t="s">
        <v>74</v>
      </c>
      <c r="E9571" s="9">
        <v>7</v>
      </c>
      <c r="F9571" s="9">
        <v>3</v>
      </c>
      <c r="G9571" s="9">
        <v>18</v>
      </c>
      <c r="H9571" s="13" t="s">
        <v>35</v>
      </c>
      <c r="I9571" s="11">
        <v>194.42733825873847</v>
      </c>
      <c r="J9571" s="11">
        <v>143.13591555200287</v>
      </c>
      <c r="K9571" s="11">
        <v>154.2073955772822</v>
      </c>
      <c r="L9571" s="11">
        <v>117.0054190809111</v>
      </c>
      <c r="M9571" s="11">
        <v>56.604763882748756</v>
      </c>
      <c r="N9571" s="11">
        <v>27.513279158509615</v>
      </c>
      <c r="O9571" s="11">
        <v>46.35336438050188</v>
      </c>
      <c r="P9571" s="11">
        <v>36.978195640205207</v>
      </c>
      <c r="Q9571" s="11">
        <v>31.55356392371154</v>
      </c>
      <c r="R9571" s="11">
        <v>10.21522305259022</v>
      </c>
      <c r="S9571" s="11">
        <v>12.341314887795839</v>
      </c>
      <c r="T9571" s="11">
        <v>0.39673805649108873</v>
      </c>
      <c r="U9571" s="11">
        <v>4.6782875360980078</v>
      </c>
      <c r="V9571" s="11">
        <v>7.5642575665348231</v>
      </c>
      <c r="W9571" s="11">
        <v>14.144218226500719</v>
      </c>
      <c r="X9571" s="11">
        <v>9.0749003164709876</v>
      </c>
      <c r="Y9571" s="11">
        <v>4.3672486619205682</v>
      </c>
      <c r="Z9571" s="11">
        <v>0.39600166361072775</v>
      </c>
      <c r="AA9571" s="11">
        <v>1.9796401216134536</v>
      </c>
      <c r="AB9571" s="11">
        <v>0</v>
      </c>
      <c r="AC9571" s="11">
        <v>0</v>
      </c>
      <c r="AD9571" s="11">
        <v>0</v>
      </c>
      <c r="AE9571" s="11">
        <v>0</v>
      </c>
      <c r="AF9571" s="12">
        <v>0</v>
      </c>
    </row>
    <row r="9572" spans="2:32" x14ac:dyDescent="0.2">
      <c r="B9572" s="8" t="s">
        <v>85</v>
      </c>
      <c r="C9572" s="1" t="s">
        <v>81</v>
      </c>
      <c r="D9572" s="9" t="s">
        <v>74</v>
      </c>
      <c r="E9572" s="9">
        <v>7</v>
      </c>
      <c r="F9572" s="9">
        <v>3</v>
      </c>
      <c r="G9572" s="9">
        <v>19</v>
      </c>
      <c r="H9572" s="13" t="s">
        <v>35</v>
      </c>
      <c r="I9572" s="11">
        <v>0</v>
      </c>
      <c r="J9572" s="11">
        <v>1.2540052334947764</v>
      </c>
      <c r="K9572" s="11">
        <v>13.90313744717395</v>
      </c>
      <c r="L9572" s="11">
        <v>24.002376218471955</v>
      </c>
      <c r="M9572" s="11">
        <v>30.807216421153495</v>
      </c>
      <c r="N9572" s="11">
        <v>37.766702332224654</v>
      </c>
      <c r="O9572" s="11">
        <v>33.396878045290549</v>
      </c>
      <c r="P9572" s="11">
        <v>13.015033276970595</v>
      </c>
      <c r="Q9572" s="11">
        <v>0</v>
      </c>
      <c r="R9572" s="11">
        <v>0</v>
      </c>
      <c r="S9572" s="11">
        <v>0</v>
      </c>
      <c r="T9572" s="11">
        <v>0</v>
      </c>
      <c r="U9572" s="11">
        <v>0</v>
      </c>
      <c r="V9572" s="11">
        <v>1.9447530268961704</v>
      </c>
      <c r="W9572" s="11">
        <v>27.100247052496538</v>
      </c>
      <c r="X9572" s="11">
        <v>42.838782382954491</v>
      </c>
      <c r="Y9572" s="11">
        <v>48.084928554006247</v>
      </c>
      <c r="Z9572" s="11">
        <v>40.726498403681369</v>
      </c>
      <c r="AA9572" s="11">
        <v>30.912798537520779</v>
      </c>
      <c r="AB9572" s="11">
        <v>22.277441182647816</v>
      </c>
      <c r="AC9572" s="11">
        <v>9.8079904928580053</v>
      </c>
      <c r="AD9572" s="11">
        <v>2.0986614525405054</v>
      </c>
      <c r="AE9572" s="11">
        <v>1.248022019095216</v>
      </c>
      <c r="AF9572" s="12">
        <v>11.746300423165934</v>
      </c>
    </row>
    <row r="9573" spans="2:32" x14ac:dyDescent="0.2">
      <c r="B9573" s="8" t="s">
        <v>85</v>
      </c>
      <c r="C9573" s="1" t="s">
        <v>81</v>
      </c>
      <c r="D9573" s="9" t="s">
        <v>74</v>
      </c>
      <c r="E9573" s="9">
        <v>7</v>
      </c>
      <c r="F9573" s="9">
        <v>3</v>
      </c>
      <c r="G9573" s="9">
        <v>20</v>
      </c>
      <c r="H9573" s="13" t="s">
        <v>35</v>
      </c>
      <c r="I9573" s="11">
        <v>43.582274724266561</v>
      </c>
      <c r="J9573" s="11">
        <v>56.217874346894007</v>
      </c>
      <c r="K9573" s="11">
        <v>74.471968097209796</v>
      </c>
      <c r="L9573" s="11">
        <v>111.81413604816234</v>
      </c>
      <c r="M9573" s="11">
        <v>173.46254227189073</v>
      </c>
      <c r="N9573" s="11">
        <v>204.84129591091349</v>
      </c>
      <c r="O9573" s="11">
        <v>205.04739906659873</v>
      </c>
      <c r="P9573" s="11">
        <v>221.83061397738314</v>
      </c>
      <c r="Q9573" s="11">
        <v>305.34224279119093</v>
      </c>
      <c r="R9573" s="11">
        <v>214.14116357010468</v>
      </c>
      <c r="S9573" s="11">
        <v>234.0943212542104</v>
      </c>
      <c r="T9573" s="11">
        <v>266.5593726251513</v>
      </c>
      <c r="U9573" s="11">
        <v>283.74118627030447</v>
      </c>
      <c r="V9573" s="11">
        <v>291.22866439348655</v>
      </c>
      <c r="W9573" s="11">
        <v>316.9542139525455</v>
      </c>
      <c r="X9573" s="11">
        <v>567.76630921430149</v>
      </c>
      <c r="Y9573" s="11">
        <v>560.90347354881158</v>
      </c>
      <c r="Z9573" s="11">
        <v>700.62692467889383</v>
      </c>
      <c r="AA9573" s="11">
        <v>848.98043478948875</v>
      </c>
      <c r="AB9573" s="11">
        <v>848.98043478948875</v>
      </c>
      <c r="AC9573" s="11">
        <v>848.98043478948875</v>
      </c>
      <c r="AD9573" s="11">
        <v>848.98043478948875</v>
      </c>
      <c r="AE9573" s="11">
        <v>848.98043478948875</v>
      </c>
      <c r="AF9573" s="12">
        <v>848.98043478948875</v>
      </c>
    </row>
    <row r="9574" spans="2:32" x14ac:dyDescent="0.2">
      <c r="B9574" s="8" t="s">
        <v>85</v>
      </c>
      <c r="C9574" s="1" t="s">
        <v>81</v>
      </c>
      <c r="D9574" s="9" t="s">
        <v>74</v>
      </c>
      <c r="E9574" s="9">
        <v>7</v>
      </c>
      <c r="F9574" s="9">
        <v>3</v>
      </c>
      <c r="G9574" s="9">
        <v>21</v>
      </c>
      <c r="H9574" s="13" t="s">
        <v>35</v>
      </c>
      <c r="I9574" s="11">
        <v>848.98043478948875</v>
      </c>
      <c r="J9574" s="11">
        <v>848.98043478948875</v>
      </c>
      <c r="K9574" s="11">
        <v>848.98043478948875</v>
      </c>
      <c r="L9574" s="11">
        <v>848.98043478948875</v>
      </c>
      <c r="M9574" s="11">
        <v>848.98043478948875</v>
      </c>
      <c r="N9574" s="11">
        <v>848.98043478948875</v>
      </c>
      <c r="O9574" s="11">
        <v>848.98043478948875</v>
      </c>
      <c r="P9574" s="11">
        <v>848.98043478948875</v>
      </c>
      <c r="Q9574" s="11">
        <v>848.98043478948875</v>
      </c>
      <c r="R9574" s="11">
        <v>848.98043478948875</v>
      </c>
      <c r="S9574" s="11">
        <v>848.98043478948875</v>
      </c>
      <c r="T9574" s="11">
        <v>848.98043478948875</v>
      </c>
      <c r="U9574" s="11">
        <v>848.98043478948875</v>
      </c>
      <c r="V9574" s="11">
        <v>848.98043478948875</v>
      </c>
      <c r="W9574" s="11">
        <v>848.98043478948875</v>
      </c>
      <c r="X9574" s="11">
        <v>848.98043478948875</v>
      </c>
      <c r="Y9574" s="11">
        <v>848.98043478948875</v>
      </c>
      <c r="Z9574" s="11">
        <v>848.98043478948875</v>
      </c>
      <c r="AA9574" s="11">
        <v>848.98043478948875</v>
      </c>
      <c r="AB9574" s="11">
        <v>848.98043478948875</v>
      </c>
      <c r="AC9574" s="11">
        <v>848.98043478948875</v>
      </c>
      <c r="AD9574" s="11">
        <v>848.98043478948875</v>
      </c>
      <c r="AE9574" s="11">
        <v>848.98043478948875</v>
      </c>
      <c r="AF9574" s="12">
        <v>848.98043478948875</v>
      </c>
    </row>
    <row r="9575" spans="2:32" x14ac:dyDescent="0.2">
      <c r="B9575" s="8" t="s">
        <v>85</v>
      </c>
      <c r="C9575" s="1" t="s">
        <v>81</v>
      </c>
      <c r="D9575" s="9" t="s">
        <v>74</v>
      </c>
      <c r="E9575" s="9">
        <v>7</v>
      </c>
      <c r="F9575" s="9">
        <v>3</v>
      </c>
      <c r="G9575" s="9">
        <v>22</v>
      </c>
      <c r="H9575" s="13" t="s">
        <v>35</v>
      </c>
      <c r="I9575" s="11">
        <v>848.98043478948875</v>
      </c>
      <c r="J9575" s="11">
        <v>740.68915007556745</v>
      </c>
      <c r="K9575" s="11">
        <v>326.27765187904407</v>
      </c>
      <c r="L9575" s="11">
        <v>492.77148971392609</v>
      </c>
      <c r="M9575" s="11">
        <v>574.69238366398372</v>
      </c>
      <c r="N9575" s="11">
        <v>531.26708206013302</v>
      </c>
      <c r="O9575" s="11">
        <v>589.2197478239616</v>
      </c>
      <c r="P9575" s="11">
        <v>471.33706526320276</v>
      </c>
      <c r="Q9575" s="11">
        <v>475.54976455944222</v>
      </c>
      <c r="R9575" s="11">
        <v>497.95175455793066</v>
      </c>
      <c r="S9575" s="11">
        <v>577.4979137027492</v>
      </c>
      <c r="T9575" s="11">
        <v>703.22135502979302</v>
      </c>
      <c r="U9575" s="11">
        <v>707.07928535419387</v>
      </c>
      <c r="V9575" s="11">
        <v>767.40720228221062</v>
      </c>
      <c r="W9575" s="11">
        <v>782.83874133548102</v>
      </c>
      <c r="X9575" s="11">
        <v>700.60481236626561</v>
      </c>
      <c r="Y9575" s="11">
        <v>792.55339710078692</v>
      </c>
      <c r="Z9575" s="11">
        <v>843.14120480472945</v>
      </c>
      <c r="AA9575" s="11">
        <v>799.27620836900246</v>
      </c>
      <c r="AB9575" s="11">
        <v>831.65993320551661</v>
      </c>
      <c r="AC9575" s="11">
        <v>799.11929599669736</v>
      </c>
      <c r="AD9575" s="11">
        <v>779.30642088934144</v>
      </c>
      <c r="AE9575" s="11">
        <v>756.96460189540846</v>
      </c>
      <c r="AF9575" s="12">
        <v>650.64271021196794</v>
      </c>
    </row>
    <row r="9576" spans="2:32" x14ac:dyDescent="0.2">
      <c r="B9576" s="8" t="s">
        <v>85</v>
      </c>
      <c r="C9576" s="1" t="s">
        <v>81</v>
      </c>
      <c r="D9576" s="9" t="s">
        <v>74</v>
      </c>
      <c r="E9576" s="9">
        <v>7</v>
      </c>
      <c r="F9576" s="9">
        <v>3</v>
      </c>
      <c r="G9576" s="9">
        <v>23</v>
      </c>
      <c r="H9576" s="13" t="s">
        <v>35</v>
      </c>
      <c r="I9576" s="11">
        <v>592.40780872157211</v>
      </c>
      <c r="J9576" s="11">
        <v>528.28611147502113</v>
      </c>
      <c r="K9576" s="11">
        <v>575.73433527442251</v>
      </c>
      <c r="L9576" s="11">
        <v>613.14387288115813</v>
      </c>
      <c r="M9576" s="11">
        <v>805.61411960201769</v>
      </c>
      <c r="N9576" s="11">
        <v>847.98592745422263</v>
      </c>
      <c r="O9576" s="11">
        <v>845.58643779349939</v>
      </c>
      <c r="P9576" s="11">
        <v>836.50860448226467</v>
      </c>
      <c r="Q9576" s="11">
        <v>698.06384035358883</v>
      </c>
      <c r="R9576" s="11">
        <v>592.17125557493932</v>
      </c>
      <c r="S9576" s="11">
        <v>474.91710335101646</v>
      </c>
      <c r="T9576" s="11">
        <v>494.77711899298612</v>
      </c>
      <c r="U9576" s="11">
        <v>495.91651057445699</v>
      </c>
      <c r="V9576" s="11">
        <v>523.16346621488526</v>
      </c>
      <c r="W9576" s="11">
        <v>609.29955013375798</v>
      </c>
      <c r="X9576" s="11">
        <v>657.67892098801042</v>
      </c>
      <c r="Y9576" s="11">
        <v>796.55080508945923</v>
      </c>
      <c r="Z9576" s="11">
        <v>820.1550913389965</v>
      </c>
      <c r="AA9576" s="11">
        <v>830.67131843707728</v>
      </c>
      <c r="AB9576" s="11">
        <v>829.33400950796113</v>
      </c>
      <c r="AC9576" s="11">
        <v>795.12936002575486</v>
      </c>
      <c r="AD9576" s="11">
        <v>755.2600098834622</v>
      </c>
      <c r="AE9576" s="11">
        <v>653.48280592624303</v>
      </c>
      <c r="AF9576" s="12">
        <v>524.35084880453257</v>
      </c>
    </row>
    <row r="9577" spans="2:32" x14ac:dyDescent="0.2">
      <c r="B9577" s="8" t="s">
        <v>85</v>
      </c>
      <c r="C9577" s="1" t="s">
        <v>81</v>
      </c>
      <c r="D9577" s="9" t="s">
        <v>74</v>
      </c>
      <c r="E9577" s="9">
        <v>7</v>
      </c>
      <c r="F9577" s="9">
        <v>3</v>
      </c>
      <c r="G9577" s="9">
        <v>24</v>
      </c>
      <c r="H9577" s="13" t="s">
        <v>35</v>
      </c>
      <c r="I9577" s="11">
        <v>431.35277969373249</v>
      </c>
      <c r="J9577" s="11">
        <v>559.64689886003316</v>
      </c>
      <c r="K9577" s="11">
        <v>478.91226365955799</v>
      </c>
      <c r="L9577" s="11">
        <v>624.81182342736724</v>
      </c>
      <c r="M9577" s="11">
        <v>660.62897078430979</v>
      </c>
      <c r="N9577" s="11">
        <v>664.94664281742223</v>
      </c>
      <c r="O9577" s="11">
        <v>573.3106071171652</v>
      </c>
      <c r="P9577" s="11">
        <v>440.91149505652049</v>
      </c>
      <c r="Q9577" s="11">
        <v>382.73974122814832</v>
      </c>
      <c r="R9577" s="11">
        <v>279.59953189059962</v>
      </c>
      <c r="S9577" s="11">
        <v>320.70528834861437</v>
      </c>
      <c r="T9577" s="11">
        <v>407.50431640955316</v>
      </c>
      <c r="U9577" s="11">
        <v>369.87900151035871</v>
      </c>
      <c r="V9577" s="11">
        <v>427.67369180992824</v>
      </c>
      <c r="W9577" s="11">
        <v>359.07804801313381</v>
      </c>
      <c r="X9577" s="11">
        <v>382.15100090442206</v>
      </c>
      <c r="Y9577" s="11">
        <v>352.78831003262997</v>
      </c>
      <c r="Z9577" s="11">
        <v>421.05551916397218</v>
      </c>
      <c r="AA9577" s="11">
        <v>343.40053985592971</v>
      </c>
      <c r="AB9577" s="11">
        <v>279.933312389874</v>
      </c>
      <c r="AC9577" s="11">
        <v>338.04954244422879</v>
      </c>
      <c r="AD9577" s="11">
        <v>232.14773913964089</v>
      </c>
      <c r="AE9577" s="11">
        <v>200.64221937870354</v>
      </c>
      <c r="AF9577" s="12">
        <v>230.04465470252114</v>
      </c>
    </row>
    <row r="9578" spans="2:32" x14ac:dyDescent="0.2">
      <c r="B9578" s="8" t="s">
        <v>85</v>
      </c>
      <c r="C9578" s="1" t="s">
        <v>81</v>
      </c>
      <c r="D9578" s="9" t="s">
        <v>74</v>
      </c>
      <c r="E9578" s="9">
        <v>7</v>
      </c>
      <c r="F9578" s="9">
        <v>3</v>
      </c>
      <c r="G9578" s="9">
        <v>25</v>
      </c>
      <c r="H9578" s="13" t="s">
        <v>35</v>
      </c>
      <c r="I9578" s="11">
        <v>245.95229189355513</v>
      </c>
      <c r="J9578" s="11">
        <v>272.33232642013797</v>
      </c>
      <c r="K9578" s="11">
        <v>157.57385849168159</v>
      </c>
      <c r="L9578" s="11">
        <v>374.95927496264267</v>
      </c>
      <c r="M9578" s="11">
        <v>594.9121496229443</v>
      </c>
      <c r="N9578" s="11">
        <v>530.44995921078612</v>
      </c>
      <c r="O9578" s="11">
        <v>450.99276567542859</v>
      </c>
      <c r="P9578" s="11">
        <v>640.43970037738086</v>
      </c>
      <c r="Q9578" s="11">
        <v>618.47221124722603</v>
      </c>
      <c r="R9578" s="11">
        <v>602.19730616038976</v>
      </c>
      <c r="S9578" s="11">
        <v>718.05999251369087</v>
      </c>
      <c r="T9578" s="11">
        <v>776.06569137895917</v>
      </c>
      <c r="U9578" s="11">
        <v>740.69479964994753</v>
      </c>
      <c r="V9578" s="11">
        <v>766.92176412228582</v>
      </c>
      <c r="W9578" s="11">
        <v>830.18472606303203</v>
      </c>
      <c r="X9578" s="11">
        <v>845.50849796629598</v>
      </c>
      <c r="Y9578" s="11">
        <v>848.98043478948875</v>
      </c>
      <c r="Z9578" s="11">
        <v>848.98043478948875</v>
      </c>
      <c r="AA9578" s="11">
        <v>848.98043478948875</v>
      </c>
      <c r="AB9578" s="11">
        <v>848.98043478948875</v>
      </c>
      <c r="AC9578" s="11">
        <v>848.98043478948875</v>
      </c>
      <c r="AD9578" s="11">
        <v>848.98043478948875</v>
      </c>
      <c r="AE9578" s="11">
        <v>848.98043478948875</v>
      </c>
      <c r="AF9578" s="12">
        <v>848.98043478948875</v>
      </c>
    </row>
    <row r="9579" spans="2:32" x14ac:dyDescent="0.2">
      <c r="B9579" s="8" t="s">
        <v>85</v>
      </c>
      <c r="C9579" s="1" t="s">
        <v>81</v>
      </c>
      <c r="D9579" s="9" t="s">
        <v>74</v>
      </c>
      <c r="E9579" s="9">
        <v>7</v>
      </c>
      <c r="F9579" s="9">
        <v>3</v>
      </c>
      <c r="G9579" s="9">
        <v>26</v>
      </c>
      <c r="H9579" s="13" t="s">
        <v>35</v>
      </c>
      <c r="I9579" s="11">
        <v>848.98043478948875</v>
      </c>
      <c r="J9579" s="11">
        <v>848.98043478948875</v>
      </c>
      <c r="K9579" s="11">
        <v>848.98043478948875</v>
      </c>
      <c r="L9579" s="11">
        <v>848.98043478948875</v>
      </c>
      <c r="M9579" s="11">
        <v>848.98043478948875</v>
      </c>
      <c r="N9579" s="11">
        <v>848.98043478948875</v>
      </c>
      <c r="O9579" s="11">
        <v>848.98043478948875</v>
      </c>
      <c r="P9579" s="11">
        <v>848.98043478948875</v>
      </c>
      <c r="Q9579" s="11">
        <v>848.98043478948875</v>
      </c>
      <c r="R9579" s="11">
        <v>848.98043478948875</v>
      </c>
      <c r="S9579" s="11">
        <v>848.98043478948875</v>
      </c>
      <c r="T9579" s="11">
        <v>848.98043478948875</v>
      </c>
      <c r="U9579" s="11">
        <v>848.98043478948875</v>
      </c>
      <c r="V9579" s="11">
        <v>848.98043478948875</v>
      </c>
      <c r="W9579" s="11">
        <v>848.98043478948875</v>
      </c>
      <c r="X9579" s="11">
        <v>848.98043478948875</v>
      </c>
      <c r="Y9579" s="11">
        <v>848.98043478948875</v>
      </c>
      <c r="Z9579" s="11">
        <v>848.98043478948875</v>
      </c>
      <c r="AA9579" s="11">
        <v>848.98043478948875</v>
      </c>
      <c r="AB9579" s="11">
        <v>848.98043478948875</v>
      </c>
      <c r="AC9579" s="11">
        <v>848.98043478948875</v>
      </c>
      <c r="AD9579" s="11">
        <v>848.98043478948875</v>
      </c>
      <c r="AE9579" s="11">
        <v>848.98043478948875</v>
      </c>
      <c r="AF9579" s="12">
        <v>848.98043478948875</v>
      </c>
    </row>
    <row r="9580" spans="2:32" x14ac:dyDescent="0.2">
      <c r="B9580" s="8" t="s">
        <v>85</v>
      </c>
      <c r="C9580" s="1" t="s">
        <v>81</v>
      </c>
      <c r="D9580" s="9" t="s">
        <v>74</v>
      </c>
      <c r="E9580" s="9">
        <v>7</v>
      </c>
      <c r="F9580" s="9">
        <v>3</v>
      </c>
      <c r="G9580" s="9">
        <v>27</v>
      </c>
      <c r="H9580" s="13" t="s">
        <v>35</v>
      </c>
      <c r="I9580" s="11">
        <v>848.98043478948875</v>
      </c>
      <c r="J9580" s="11">
        <v>848.98043478948875</v>
      </c>
      <c r="K9580" s="11">
        <v>848.98043478948875</v>
      </c>
      <c r="L9580" s="11">
        <v>848.98043478948875</v>
      </c>
      <c r="M9580" s="11">
        <v>848.98043478948875</v>
      </c>
      <c r="N9580" s="11">
        <v>848.98043478948875</v>
      </c>
      <c r="O9580" s="11">
        <v>848.98043478948875</v>
      </c>
      <c r="P9580" s="11">
        <v>848.98043478948875</v>
      </c>
      <c r="Q9580" s="11">
        <v>848.98043478948875</v>
      </c>
      <c r="R9580" s="11">
        <v>848.98043478948875</v>
      </c>
      <c r="S9580" s="11">
        <v>848.98043478948875</v>
      </c>
      <c r="T9580" s="11">
        <v>848.98043478948875</v>
      </c>
      <c r="U9580" s="11">
        <v>848.98043478948875</v>
      </c>
      <c r="V9580" s="11">
        <v>848.98043478948875</v>
      </c>
      <c r="W9580" s="11">
        <v>848.98043478948875</v>
      </c>
      <c r="X9580" s="11">
        <v>848.98043478948875</v>
      </c>
      <c r="Y9580" s="11">
        <v>848.98043478948875</v>
      </c>
      <c r="Z9580" s="11">
        <v>848.98043478948875</v>
      </c>
      <c r="AA9580" s="11">
        <v>848.98043478948875</v>
      </c>
      <c r="AB9580" s="11">
        <v>847.93265136033506</v>
      </c>
      <c r="AC9580" s="11">
        <v>845.03138229766364</v>
      </c>
      <c r="AD9580" s="11">
        <v>838.20621046137558</v>
      </c>
      <c r="AE9580" s="11">
        <v>811.7922633014831</v>
      </c>
      <c r="AF9580" s="12">
        <v>733.38558686030285</v>
      </c>
    </row>
    <row r="9581" spans="2:32" x14ac:dyDescent="0.2">
      <c r="B9581" s="8" t="s">
        <v>85</v>
      </c>
      <c r="C9581" s="1" t="s">
        <v>81</v>
      </c>
      <c r="D9581" s="9" t="s">
        <v>74</v>
      </c>
      <c r="E9581" s="9">
        <v>7</v>
      </c>
      <c r="F9581" s="9">
        <v>3</v>
      </c>
      <c r="G9581" s="9">
        <v>28</v>
      </c>
      <c r="H9581" s="13" t="s">
        <v>35</v>
      </c>
      <c r="I9581" s="11">
        <v>646.12863953400142</v>
      </c>
      <c r="J9581" s="11">
        <v>581.12803860858969</v>
      </c>
      <c r="K9581" s="11">
        <v>542.55450643517929</v>
      </c>
      <c r="L9581" s="11">
        <v>508.33506478779452</v>
      </c>
      <c r="M9581" s="11">
        <v>497.37862649888905</v>
      </c>
      <c r="N9581" s="11">
        <v>512.02104758226665</v>
      </c>
      <c r="O9581" s="11">
        <v>541.02893910816556</v>
      </c>
      <c r="P9581" s="11">
        <v>549.88832221002895</v>
      </c>
      <c r="Q9581" s="11">
        <v>486.55589480364927</v>
      </c>
      <c r="R9581" s="11">
        <v>396.03267338603166</v>
      </c>
      <c r="S9581" s="11">
        <v>296.70926790131978</v>
      </c>
      <c r="T9581" s="11">
        <v>252.81658551372334</v>
      </c>
      <c r="U9581" s="11">
        <v>236.21553900264794</v>
      </c>
      <c r="V9581" s="11">
        <v>237.86563995847519</v>
      </c>
      <c r="W9581" s="11">
        <v>234.79998650577051</v>
      </c>
      <c r="X9581" s="11">
        <v>244.08844870700651</v>
      </c>
      <c r="Y9581" s="11">
        <v>283.95225558411437</v>
      </c>
      <c r="Z9581" s="11">
        <v>288.78765339847394</v>
      </c>
      <c r="AA9581" s="11">
        <v>300.64875256556655</v>
      </c>
      <c r="AB9581" s="11">
        <v>285.58015310514594</v>
      </c>
      <c r="AC9581" s="11">
        <v>241.89866152758228</v>
      </c>
      <c r="AD9581" s="11">
        <v>191.06462654023133</v>
      </c>
      <c r="AE9581" s="11">
        <v>171.64480690205943</v>
      </c>
      <c r="AF9581" s="12">
        <v>152.18246358575527</v>
      </c>
    </row>
    <row r="9582" spans="2:32" x14ac:dyDescent="0.2">
      <c r="B9582" s="8" t="s">
        <v>85</v>
      </c>
      <c r="C9582" s="1" t="s">
        <v>81</v>
      </c>
      <c r="D9582" s="9" t="s">
        <v>74</v>
      </c>
      <c r="E9582" s="9">
        <v>7</v>
      </c>
      <c r="F9582" s="9">
        <v>3</v>
      </c>
      <c r="G9582" s="9">
        <v>29</v>
      </c>
      <c r="H9582" s="13" t="s">
        <v>35</v>
      </c>
      <c r="I9582" s="11">
        <v>184.71295585993505</v>
      </c>
      <c r="J9582" s="11">
        <v>263.31551458702126</v>
      </c>
      <c r="K9582" s="11">
        <v>324.62323780729213</v>
      </c>
      <c r="L9582" s="11">
        <v>313.05570388958438</v>
      </c>
      <c r="M9582" s="11">
        <v>284.31723023870353</v>
      </c>
      <c r="N9582" s="11">
        <v>264.26291176172907</v>
      </c>
      <c r="O9582" s="11">
        <v>244.31139427663749</v>
      </c>
      <c r="P9582" s="11">
        <v>242.10474949623978</v>
      </c>
      <c r="Q9582" s="11">
        <v>229.37783786833884</v>
      </c>
      <c r="R9582" s="11">
        <v>211.7521833326918</v>
      </c>
      <c r="S9582" s="11">
        <v>192.25761314317532</v>
      </c>
      <c r="T9582" s="11">
        <v>188.79881309912017</v>
      </c>
      <c r="U9582" s="11">
        <v>191.09483353873296</v>
      </c>
      <c r="V9582" s="11">
        <v>196.89134241399827</v>
      </c>
      <c r="W9582" s="11">
        <v>197.1444797951022</v>
      </c>
      <c r="X9582" s="11">
        <v>234.1842588334579</v>
      </c>
      <c r="Y9582" s="11">
        <v>264.21346279887348</v>
      </c>
      <c r="Z9582" s="11">
        <v>250.41867530390226</v>
      </c>
      <c r="AA9582" s="11">
        <v>211.1028467676274</v>
      </c>
      <c r="AB9582" s="11">
        <v>186.85387118356385</v>
      </c>
      <c r="AC9582" s="11">
        <v>137.34428171269471</v>
      </c>
      <c r="AD9582" s="11">
        <v>118.11149791667459</v>
      </c>
      <c r="AE9582" s="11">
        <v>148.5330207804202</v>
      </c>
      <c r="AF9582" s="12">
        <v>187.00870293304544</v>
      </c>
    </row>
    <row r="9583" spans="2:32" x14ac:dyDescent="0.2">
      <c r="B9583" s="8" t="s">
        <v>85</v>
      </c>
      <c r="C9583" s="1" t="s">
        <v>81</v>
      </c>
      <c r="D9583" s="9" t="s">
        <v>74</v>
      </c>
      <c r="E9583" s="9">
        <v>7</v>
      </c>
      <c r="F9583" s="9">
        <v>3</v>
      </c>
      <c r="G9583" s="9">
        <v>30</v>
      </c>
      <c r="H9583" s="13" t="s">
        <v>35</v>
      </c>
      <c r="I9583" s="11">
        <v>194.57838843827236</v>
      </c>
      <c r="J9583" s="11">
        <v>178.57437436815931</v>
      </c>
      <c r="K9583" s="11">
        <v>177.81579751138142</v>
      </c>
      <c r="L9583" s="11">
        <v>158.43417324838839</v>
      </c>
      <c r="M9583" s="11">
        <v>166.7381515527739</v>
      </c>
      <c r="N9583" s="11">
        <v>139.37592637055457</v>
      </c>
      <c r="O9583" s="11">
        <v>148.21802663466354</v>
      </c>
      <c r="P9583" s="11">
        <v>108.4582433051843</v>
      </c>
      <c r="Q9583" s="11">
        <v>79.604986097404478</v>
      </c>
      <c r="R9583" s="11">
        <v>61.091034706137016</v>
      </c>
      <c r="S9583" s="11">
        <v>61.056055184117056</v>
      </c>
      <c r="T9583" s="11">
        <v>71.482439621874036</v>
      </c>
      <c r="U9583" s="11">
        <v>105.46411316039354</v>
      </c>
      <c r="V9583" s="11">
        <v>168.87768485686414</v>
      </c>
      <c r="W9583" s="11">
        <v>213.70631340012906</v>
      </c>
      <c r="X9583" s="11">
        <v>238.50548463109894</v>
      </c>
      <c r="Y9583" s="11">
        <v>231.8292367904379</v>
      </c>
      <c r="Z9583" s="11">
        <v>191.19470343422964</v>
      </c>
      <c r="AA9583" s="11">
        <v>163.65205636051058</v>
      </c>
      <c r="AB9583" s="11">
        <v>166.32309008015696</v>
      </c>
      <c r="AC9583" s="11">
        <v>169.06731008727346</v>
      </c>
      <c r="AD9583" s="11">
        <v>209.92737080785679</v>
      </c>
      <c r="AE9583" s="11">
        <v>162.85987061098095</v>
      </c>
      <c r="AF9583" s="12">
        <v>198.36129484482819</v>
      </c>
    </row>
    <row r="9584" spans="2:32" x14ac:dyDescent="0.2">
      <c r="B9584" s="8" t="s">
        <v>85</v>
      </c>
      <c r="C9584" s="1" t="s">
        <v>81</v>
      </c>
      <c r="D9584" s="9" t="s">
        <v>74</v>
      </c>
      <c r="E9584" s="9">
        <v>7</v>
      </c>
      <c r="F9584" s="9">
        <v>3</v>
      </c>
      <c r="G9584" s="9">
        <v>31</v>
      </c>
      <c r="H9584" s="13" t="s">
        <v>35</v>
      </c>
      <c r="I9584" s="11">
        <v>151.87418210633254</v>
      </c>
      <c r="J9584" s="11">
        <v>134.90125084297139</v>
      </c>
      <c r="K9584" s="11">
        <v>112.24981391115939</v>
      </c>
      <c r="L9584" s="11">
        <v>64.608198498428123</v>
      </c>
      <c r="M9584" s="11">
        <v>57.612259923630241</v>
      </c>
      <c r="N9584" s="11">
        <v>45.534669673766132</v>
      </c>
      <c r="O9584" s="11">
        <v>41.164841590075049</v>
      </c>
      <c r="P9584" s="11">
        <v>44.957786622075112</v>
      </c>
      <c r="Q9584" s="11">
        <v>32.655595416538532</v>
      </c>
      <c r="R9584" s="11">
        <v>31.461052143234191</v>
      </c>
      <c r="S9584" s="11">
        <v>13.167745486870235</v>
      </c>
      <c r="T9584" s="11">
        <v>14.557525597394589</v>
      </c>
      <c r="U9584" s="11">
        <v>31.975064696159563</v>
      </c>
      <c r="V9584" s="11">
        <v>50.296535695771567</v>
      </c>
      <c r="W9584" s="11">
        <v>63.384105065579455</v>
      </c>
      <c r="X9584" s="11">
        <v>101.81891512935779</v>
      </c>
      <c r="Y9584" s="11">
        <v>162.38728067666369</v>
      </c>
      <c r="Z9584" s="11">
        <v>245.38765338311129</v>
      </c>
      <c r="AA9584" s="11">
        <v>299.93930574405772</v>
      </c>
      <c r="AB9584" s="11">
        <v>299.43093517199861</v>
      </c>
      <c r="AC9584" s="11">
        <v>297.74362599780665</v>
      </c>
      <c r="AD9584" s="11">
        <v>335.77340182414218</v>
      </c>
      <c r="AE9584" s="11">
        <v>289.81733389036634</v>
      </c>
      <c r="AF9584" s="12">
        <v>459.54363949245101</v>
      </c>
    </row>
    <row r="9585" spans="2:32" x14ac:dyDescent="0.2">
      <c r="B9585" s="8" t="s">
        <v>85</v>
      </c>
      <c r="C9585" s="1" t="s">
        <v>81</v>
      </c>
      <c r="D9585" s="9" t="s">
        <v>74</v>
      </c>
      <c r="E9585" s="9">
        <v>7</v>
      </c>
      <c r="F9585" s="9">
        <v>4</v>
      </c>
      <c r="G9585" s="9">
        <v>1</v>
      </c>
      <c r="H9585" s="13" t="s">
        <v>35</v>
      </c>
      <c r="I9585" s="11">
        <v>523.51179588689149</v>
      </c>
      <c r="J9585" s="11">
        <v>574.14844507257408</v>
      </c>
      <c r="K9585" s="11">
        <v>510.3587970041159</v>
      </c>
      <c r="L9585" s="11">
        <v>500.36983314080794</v>
      </c>
      <c r="M9585" s="11">
        <v>586.41476451820085</v>
      </c>
      <c r="N9585" s="11">
        <v>516.79578840717807</v>
      </c>
      <c r="O9585" s="11">
        <v>553.78154718727887</v>
      </c>
      <c r="P9585" s="11">
        <v>569.22165172428777</v>
      </c>
      <c r="Q9585" s="11">
        <v>460.94023857850362</v>
      </c>
      <c r="R9585" s="11">
        <v>449.00447998223484</v>
      </c>
      <c r="S9585" s="11">
        <v>491.24473779873551</v>
      </c>
      <c r="T9585" s="11">
        <v>579.32983375664242</v>
      </c>
      <c r="U9585" s="11">
        <v>682.18695689406115</v>
      </c>
      <c r="V9585" s="11">
        <v>771.70294424702877</v>
      </c>
      <c r="W9585" s="11">
        <v>816.12342141537329</v>
      </c>
      <c r="X9585" s="11">
        <v>791.75055005766933</v>
      </c>
      <c r="Y9585" s="11">
        <v>741.55286672652448</v>
      </c>
      <c r="Z9585" s="11">
        <v>839.24615738413047</v>
      </c>
      <c r="AA9585" s="11">
        <v>848.98043478948875</v>
      </c>
      <c r="AB9585" s="11">
        <v>848.98043478948875</v>
      </c>
      <c r="AC9585" s="11">
        <v>848.98043478948875</v>
      </c>
      <c r="AD9585" s="11">
        <v>848.98043478948875</v>
      </c>
      <c r="AE9585" s="11">
        <v>848.98043478948875</v>
      </c>
      <c r="AF9585" s="12">
        <v>848.98043478948875</v>
      </c>
    </row>
    <row r="9586" spans="2:32" x14ac:dyDescent="0.2">
      <c r="B9586" s="8" t="s">
        <v>85</v>
      </c>
      <c r="C9586" s="1" t="s">
        <v>81</v>
      </c>
      <c r="D9586" s="9" t="s">
        <v>74</v>
      </c>
      <c r="E9586" s="9">
        <v>7</v>
      </c>
      <c r="F9586" s="9">
        <v>4</v>
      </c>
      <c r="G9586" s="9">
        <v>2</v>
      </c>
      <c r="H9586" s="13" t="s">
        <v>35</v>
      </c>
      <c r="I9586" s="11">
        <v>848.98043478948875</v>
      </c>
      <c r="J9586" s="11">
        <v>848.98043478948875</v>
      </c>
      <c r="K9586" s="11">
        <v>848.98043478948875</v>
      </c>
      <c r="L9586" s="11">
        <v>848.98043478948875</v>
      </c>
      <c r="M9586" s="11">
        <v>848.98043478948875</v>
      </c>
      <c r="N9586" s="11">
        <v>848.98043478948875</v>
      </c>
      <c r="O9586" s="11">
        <v>848.98043478948875</v>
      </c>
      <c r="P9586" s="11">
        <v>848.98043478948875</v>
      </c>
      <c r="Q9586" s="11">
        <v>848.98043478948875</v>
      </c>
      <c r="R9586" s="11">
        <v>848.98043478948875</v>
      </c>
      <c r="S9586" s="11">
        <v>848.98043478948875</v>
      </c>
      <c r="T9586" s="11">
        <v>848.98043478948875</v>
      </c>
      <c r="U9586" s="11">
        <v>848.98043478948875</v>
      </c>
      <c r="V9586" s="11">
        <v>848.98043478948875</v>
      </c>
      <c r="W9586" s="11">
        <v>848.98043478948875</v>
      </c>
      <c r="X9586" s="11">
        <v>848.98043478948875</v>
      </c>
      <c r="Y9586" s="11">
        <v>848.98043478948875</v>
      </c>
      <c r="Z9586" s="11">
        <v>848.98043478948875</v>
      </c>
      <c r="AA9586" s="11">
        <v>848.98043478948875</v>
      </c>
      <c r="AB9586" s="11">
        <v>848.98043478948875</v>
      </c>
      <c r="AC9586" s="11">
        <v>848.98043478948875</v>
      </c>
      <c r="AD9586" s="11">
        <v>848.98043478948875</v>
      </c>
      <c r="AE9586" s="11">
        <v>848.98043478948875</v>
      </c>
      <c r="AF9586" s="12">
        <v>848.98043478948875</v>
      </c>
    </row>
    <row r="9587" spans="2:32" x14ac:dyDescent="0.2">
      <c r="B9587" s="8" t="s">
        <v>85</v>
      </c>
      <c r="C9587" s="1" t="s">
        <v>81</v>
      </c>
      <c r="D9587" s="9" t="s">
        <v>74</v>
      </c>
      <c r="E9587" s="9">
        <v>7</v>
      </c>
      <c r="F9587" s="9">
        <v>4</v>
      </c>
      <c r="G9587" s="9">
        <v>3</v>
      </c>
      <c r="H9587" s="13" t="s">
        <v>35</v>
      </c>
      <c r="I9587" s="11">
        <v>848.98043478948875</v>
      </c>
      <c r="J9587" s="11">
        <v>848.98043478948875</v>
      </c>
      <c r="K9587" s="11">
        <v>848.98043478948875</v>
      </c>
      <c r="L9587" s="11">
        <v>848.98043478948875</v>
      </c>
      <c r="M9587" s="11">
        <v>848.98043478948875</v>
      </c>
      <c r="N9587" s="11">
        <v>848.98043478948875</v>
      </c>
      <c r="O9587" s="11">
        <v>848.98043478948875</v>
      </c>
      <c r="P9587" s="11">
        <v>771.81083289325829</v>
      </c>
      <c r="Q9587" s="11">
        <v>595.31004975402993</v>
      </c>
      <c r="R9587" s="11">
        <v>449.33346138069174</v>
      </c>
      <c r="S9587" s="11">
        <v>380.61541013899068</v>
      </c>
      <c r="T9587" s="11">
        <v>346.61457057125671</v>
      </c>
      <c r="U9587" s="11">
        <v>363.504762906596</v>
      </c>
      <c r="V9587" s="11">
        <v>388.80413408861295</v>
      </c>
      <c r="W9587" s="11">
        <v>398.57759402596332</v>
      </c>
      <c r="X9587" s="11">
        <v>433.71442328091797</v>
      </c>
      <c r="Y9587" s="11">
        <v>485.60464012385393</v>
      </c>
      <c r="Z9587" s="11">
        <v>503.75441417949651</v>
      </c>
      <c r="AA9587" s="11">
        <v>491.55920039851623</v>
      </c>
      <c r="AB9587" s="11">
        <v>453.58069597838528</v>
      </c>
      <c r="AC9587" s="11">
        <v>452.6368829422625</v>
      </c>
      <c r="AD9587" s="11">
        <v>463.67569567051908</v>
      </c>
      <c r="AE9587" s="11">
        <v>453.93260978897649</v>
      </c>
      <c r="AF9587" s="12">
        <v>402.59164699721782</v>
      </c>
    </row>
    <row r="9588" spans="2:32" x14ac:dyDescent="0.2">
      <c r="B9588" s="8" t="s">
        <v>85</v>
      </c>
      <c r="C9588" s="1" t="s">
        <v>81</v>
      </c>
      <c r="D9588" s="9" t="s">
        <v>74</v>
      </c>
      <c r="E9588" s="9">
        <v>7</v>
      </c>
      <c r="F9588" s="9">
        <v>4</v>
      </c>
      <c r="G9588" s="9">
        <v>4</v>
      </c>
      <c r="H9588" s="13" t="s">
        <v>35</v>
      </c>
      <c r="I9588" s="11">
        <v>367.87522504870225</v>
      </c>
      <c r="J9588" s="11">
        <v>331.30565158128235</v>
      </c>
      <c r="K9588" s="11">
        <v>351.988135906423</v>
      </c>
      <c r="L9588" s="11">
        <v>346.42780050209291</v>
      </c>
      <c r="M9588" s="11">
        <v>318.16340511426307</v>
      </c>
      <c r="N9588" s="11">
        <v>266.00680780189128</v>
      </c>
      <c r="O9588" s="11">
        <v>262.00305163555578</v>
      </c>
      <c r="P9588" s="11">
        <v>283.35300583707766</v>
      </c>
      <c r="Q9588" s="11">
        <v>289.15226356439331</v>
      </c>
      <c r="R9588" s="11">
        <v>275.45754339628144</v>
      </c>
      <c r="S9588" s="11">
        <v>257.2225093659859</v>
      </c>
      <c r="T9588" s="11">
        <v>238.19131058484933</v>
      </c>
      <c r="U9588" s="11">
        <v>241.36467043944859</v>
      </c>
      <c r="V9588" s="11">
        <v>224.52558245300574</v>
      </c>
      <c r="W9588" s="11">
        <v>288.80946197054431</v>
      </c>
      <c r="X9588" s="11">
        <v>286.80920889936192</v>
      </c>
      <c r="Y9588" s="11">
        <v>299.68516601911188</v>
      </c>
      <c r="Z9588" s="11">
        <v>308.15454624440031</v>
      </c>
      <c r="AA9588" s="11">
        <v>319.8625601702206</v>
      </c>
      <c r="AB9588" s="11">
        <v>310.42986676498083</v>
      </c>
      <c r="AC9588" s="11">
        <v>281.12406649971689</v>
      </c>
      <c r="AD9588" s="11">
        <v>281.25625439059331</v>
      </c>
      <c r="AE9588" s="11">
        <v>383.25807449051314</v>
      </c>
      <c r="AF9588" s="12">
        <v>528.05976401113992</v>
      </c>
    </row>
    <row r="9589" spans="2:32" x14ac:dyDescent="0.2">
      <c r="B9589" s="8" t="s">
        <v>85</v>
      </c>
      <c r="C9589" s="1" t="s">
        <v>81</v>
      </c>
      <c r="D9589" s="9" t="s">
        <v>74</v>
      </c>
      <c r="E9589" s="9">
        <v>7</v>
      </c>
      <c r="F9589" s="9">
        <v>4</v>
      </c>
      <c r="G9589" s="9">
        <v>5</v>
      </c>
      <c r="H9589" s="13" t="s">
        <v>35</v>
      </c>
      <c r="I9589" s="11">
        <v>616.03736618554274</v>
      </c>
      <c r="J9589" s="11">
        <v>653.42090360050611</v>
      </c>
      <c r="K9589" s="11">
        <v>641.66243836798924</v>
      </c>
      <c r="L9589" s="11">
        <v>557.43299468029784</v>
      </c>
      <c r="M9589" s="11">
        <v>513.5590075240508</v>
      </c>
      <c r="N9589" s="11">
        <v>470.12836008637794</v>
      </c>
      <c r="O9589" s="11">
        <v>405.26875552802687</v>
      </c>
      <c r="P9589" s="11">
        <v>344.29040856893721</v>
      </c>
      <c r="Q9589" s="11">
        <v>320.10436802850808</v>
      </c>
      <c r="R9589" s="11">
        <v>318.23961362028587</v>
      </c>
      <c r="S9589" s="11">
        <v>316.08527296398933</v>
      </c>
      <c r="T9589" s="11">
        <v>362.2677794838138</v>
      </c>
      <c r="U9589" s="11">
        <v>359.77829149573205</v>
      </c>
      <c r="V9589" s="11">
        <v>395.67155623652991</v>
      </c>
      <c r="W9589" s="11">
        <v>448.81503699616047</v>
      </c>
      <c r="X9589" s="11">
        <v>466.75119031730554</v>
      </c>
      <c r="Y9589" s="11">
        <v>530.17221884447736</v>
      </c>
      <c r="Z9589" s="11">
        <v>605.07561243687053</v>
      </c>
      <c r="AA9589" s="11">
        <v>640.99007826862214</v>
      </c>
      <c r="AB9589" s="11">
        <v>676.43878832861424</v>
      </c>
      <c r="AC9589" s="11">
        <v>525.77502753325939</v>
      </c>
      <c r="AD9589" s="11">
        <v>492.61032497380916</v>
      </c>
      <c r="AE9589" s="11">
        <v>447.85239204543677</v>
      </c>
      <c r="AF9589" s="12">
        <v>435.49403921071109</v>
      </c>
    </row>
    <row r="9590" spans="2:32" x14ac:dyDescent="0.2">
      <c r="B9590" s="8" t="s">
        <v>85</v>
      </c>
      <c r="C9590" s="1" t="s">
        <v>81</v>
      </c>
      <c r="D9590" s="9" t="s">
        <v>74</v>
      </c>
      <c r="E9590" s="9">
        <v>7</v>
      </c>
      <c r="F9590" s="9">
        <v>4</v>
      </c>
      <c r="G9590" s="9">
        <v>6</v>
      </c>
      <c r="H9590" s="13" t="s">
        <v>35</v>
      </c>
      <c r="I9590" s="11">
        <v>463.95616970185131</v>
      </c>
      <c r="J9590" s="11">
        <v>482.28508993864926</v>
      </c>
      <c r="K9590" s="11">
        <v>522.65561200177444</v>
      </c>
      <c r="L9590" s="11">
        <v>533.63194529723478</v>
      </c>
      <c r="M9590" s="11">
        <v>570.88505651655885</v>
      </c>
      <c r="N9590" s="11">
        <v>634.30948693798086</v>
      </c>
      <c r="O9590" s="11">
        <v>621.12362332682085</v>
      </c>
      <c r="P9590" s="11">
        <v>500.34513903343566</v>
      </c>
      <c r="Q9590" s="11">
        <v>333.27461937498242</v>
      </c>
      <c r="R9590" s="11">
        <v>307.6479981156902</v>
      </c>
      <c r="S9590" s="11">
        <v>315.82779209290516</v>
      </c>
      <c r="T9590" s="11">
        <v>299.40882285937039</v>
      </c>
      <c r="U9590" s="11">
        <v>313.94997684068494</v>
      </c>
      <c r="V9590" s="11">
        <v>404.91429029674708</v>
      </c>
      <c r="W9590" s="11">
        <v>607.24930136671628</v>
      </c>
      <c r="X9590" s="11">
        <v>743.07806956486945</v>
      </c>
      <c r="Y9590" s="11">
        <v>848.96439728802238</v>
      </c>
      <c r="Z9590" s="11">
        <v>848.98043478948875</v>
      </c>
      <c r="AA9590" s="11">
        <v>848.98043478948875</v>
      </c>
      <c r="AB9590" s="11">
        <v>848.98043478948875</v>
      </c>
      <c r="AC9590" s="11">
        <v>848.97508895566671</v>
      </c>
      <c r="AD9590" s="11">
        <v>808.45306110217143</v>
      </c>
      <c r="AE9590" s="11">
        <v>737.72154407501148</v>
      </c>
      <c r="AF9590" s="12">
        <v>745.56388229219863</v>
      </c>
    </row>
    <row r="9591" spans="2:32" x14ac:dyDescent="0.2">
      <c r="B9591" s="8" t="s">
        <v>85</v>
      </c>
      <c r="C9591" s="1" t="s">
        <v>81</v>
      </c>
      <c r="D9591" s="9" t="s">
        <v>74</v>
      </c>
      <c r="E9591" s="9">
        <v>7</v>
      </c>
      <c r="F9591" s="9">
        <v>4</v>
      </c>
      <c r="G9591" s="9">
        <v>7</v>
      </c>
      <c r="H9591" s="13" t="s">
        <v>35</v>
      </c>
      <c r="I9591" s="11">
        <v>790.10919682991437</v>
      </c>
      <c r="J9591" s="11">
        <v>828.30092712181852</v>
      </c>
      <c r="K9591" s="11">
        <v>848.98043478948875</v>
      </c>
      <c r="L9591" s="11">
        <v>848.98043478948875</v>
      </c>
      <c r="M9591" s="11">
        <v>848.98043478948875</v>
      </c>
      <c r="N9591" s="11">
        <v>848.76872762050687</v>
      </c>
      <c r="O9591" s="11">
        <v>848.98043478948875</v>
      </c>
      <c r="P9591" s="11">
        <v>848.98043478948875</v>
      </c>
      <c r="Q9591" s="11">
        <v>848.98043478948875</v>
      </c>
      <c r="R9591" s="11">
        <v>848.98043478948875</v>
      </c>
      <c r="S9591" s="11">
        <v>848.98043478948875</v>
      </c>
      <c r="T9591" s="11">
        <v>848.98043478948875</v>
      </c>
      <c r="U9591" s="11">
        <v>848.98043478948875</v>
      </c>
      <c r="V9591" s="11">
        <v>848.98043478948875</v>
      </c>
      <c r="W9591" s="11">
        <v>848.98043478948875</v>
      </c>
      <c r="X9591" s="11">
        <v>848.98043478948875</v>
      </c>
      <c r="Y9591" s="11">
        <v>848.98043478948875</v>
      </c>
      <c r="Z9591" s="11">
        <v>848.98043478948875</v>
      </c>
      <c r="AA9591" s="11">
        <v>848.98043478948875</v>
      </c>
      <c r="AB9591" s="11">
        <v>848.98043478948875</v>
      </c>
      <c r="AC9591" s="11">
        <v>848.98043478948875</v>
      </c>
      <c r="AD9591" s="11">
        <v>848.98043478948875</v>
      </c>
      <c r="AE9591" s="11">
        <v>848.98043478948875</v>
      </c>
      <c r="AF9591" s="12">
        <v>848.98043478948875</v>
      </c>
    </row>
    <row r="9592" spans="2:32" x14ac:dyDescent="0.2">
      <c r="B9592" s="8" t="s">
        <v>85</v>
      </c>
      <c r="C9592" s="1" t="s">
        <v>81</v>
      </c>
      <c r="D9592" s="9" t="s">
        <v>74</v>
      </c>
      <c r="E9592" s="9">
        <v>7</v>
      </c>
      <c r="F9592" s="9">
        <v>4</v>
      </c>
      <c r="G9592" s="9">
        <v>8</v>
      </c>
      <c r="H9592" s="13" t="s">
        <v>35</v>
      </c>
      <c r="I9592" s="11">
        <v>848.98043478948875</v>
      </c>
      <c r="J9592" s="11">
        <v>848.98043478948875</v>
      </c>
      <c r="K9592" s="11">
        <v>848.98043478948875</v>
      </c>
      <c r="L9592" s="11">
        <v>848.98043478948875</v>
      </c>
      <c r="M9592" s="11">
        <v>848.98043478948875</v>
      </c>
      <c r="N9592" s="11">
        <v>848.98043478948875</v>
      </c>
      <c r="O9592" s="11">
        <v>848.98043478948875</v>
      </c>
      <c r="P9592" s="11">
        <v>848.98043478948875</v>
      </c>
      <c r="Q9592" s="11">
        <v>848.98043478948875</v>
      </c>
      <c r="R9592" s="11">
        <v>848.98043478948875</v>
      </c>
      <c r="S9592" s="11">
        <v>848.98043478948875</v>
      </c>
      <c r="T9592" s="11">
        <v>848.98043478948875</v>
      </c>
      <c r="U9592" s="11">
        <v>848.98043478948875</v>
      </c>
      <c r="V9592" s="11">
        <v>848.98043478948875</v>
      </c>
      <c r="W9592" s="11">
        <v>848.98043478948875</v>
      </c>
      <c r="X9592" s="11">
        <v>848.98043478948875</v>
      </c>
      <c r="Y9592" s="11">
        <v>848.98043478948875</v>
      </c>
      <c r="Z9592" s="11">
        <v>848.98043478948875</v>
      </c>
      <c r="AA9592" s="11">
        <v>848.98043478948875</v>
      </c>
      <c r="AB9592" s="11">
        <v>848.98043478948875</v>
      </c>
      <c r="AC9592" s="11">
        <v>848.98043478948875</v>
      </c>
      <c r="AD9592" s="11">
        <v>848.98043478948875</v>
      </c>
      <c r="AE9592" s="11">
        <v>848.98043478948875</v>
      </c>
      <c r="AF9592" s="12">
        <v>848.98043478948875</v>
      </c>
    </row>
    <row r="9593" spans="2:32" x14ac:dyDescent="0.2">
      <c r="B9593" s="8" t="s">
        <v>85</v>
      </c>
      <c r="C9593" s="1" t="s">
        <v>81</v>
      </c>
      <c r="D9593" s="9" t="s">
        <v>74</v>
      </c>
      <c r="E9593" s="9">
        <v>7</v>
      </c>
      <c r="F9593" s="9">
        <v>4</v>
      </c>
      <c r="G9593" s="9">
        <v>9</v>
      </c>
      <c r="H9593" s="13" t="s">
        <v>35</v>
      </c>
      <c r="I9593" s="11">
        <v>848.98043478948875</v>
      </c>
      <c r="J9593" s="11">
        <v>848.98043478948875</v>
      </c>
      <c r="K9593" s="11">
        <v>848.98043478948875</v>
      </c>
      <c r="L9593" s="11">
        <v>848.98043478948875</v>
      </c>
      <c r="M9593" s="11">
        <v>848.98043478948875</v>
      </c>
      <c r="N9593" s="11">
        <v>848.98043478948875</v>
      </c>
      <c r="O9593" s="11">
        <v>848.98043478948875</v>
      </c>
      <c r="P9593" s="11">
        <v>848.98043478948875</v>
      </c>
      <c r="Q9593" s="11">
        <v>848.98043478948875</v>
      </c>
      <c r="R9593" s="11">
        <v>848.98043478948875</v>
      </c>
      <c r="S9593" s="11">
        <v>848.98043478948875</v>
      </c>
      <c r="T9593" s="11">
        <v>848.98043478948875</v>
      </c>
      <c r="U9593" s="11">
        <v>848.58247391029226</v>
      </c>
      <c r="V9593" s="11">
        <v>769.8854822436989</v>
      </c>
      <c r="W9593" s="11">
        <v>403.83397625382219</v>
      </c>
      <c r="X9593" s="11">
        <v>336.78431114954464</v>
      </c>
      <c r="Y9593" s="11">
        <v>415.81638939981207</v>
      </c>
      <c r="Z9593" s="11">
        <v>639.07292861413043</v>
      </c>
      <c r="AA9593" s="11">
        <v>833.13981795259576</v>
      </c>
      <c r="AB9593" s="11">
        <v>848.98043478948875</v>
      </c>
      <c r="AC9593" s="11">
        <v>848.98043478948875</v>
      </c>
      <c r="AD9593" s="11">
        <v>848.98043478948875</v>
      </c>
      <c r="AE9593" s="11">
        <v>807.28068329609312</v>
      </c>
      <c r="AF9593" s="12">
        <v>702.03913602963303</v>
      </c>
    </row>
    <row r="9594" spans="2:32" x14ac:dyDescent="0.2">
      <c r="B9594" s="8" t="s">
        <v>85</v>
      </c>
      <c r="C9594" s="1" t="s">
        <v>81</v>
      </c>
      <c r="D9594" s="9" t="s">
        <v>74</v>
      </c>
      <c r="E9594" s="9">
        <v>7</v>
      </c>
      <c r="F9594" s="9">
        <v>4</v>
      </c>
      <c r="G9594" s="9">
        <v>10</v>
      </c>
      <c r="H9594" s="13" t="s">
        <v>35</v>
      </c>
      <c r="I9594" s="11">
        <v>650.38459148571178</v>
      </c>
      <c r="J9594" s="11">
        <v>662.94481029533767</v>
      </c>
      <c r="K9594" s="11">
        <v>731.61629810948523</v>
      </c>
      <c r="L9594" s="11">
        <v>723.15408616136779</v>
      </c>
      <c r="M9594" s="11">
        <v>706.65988039159674</v>
      </c>
      <c r="N9594" s="11">
        <v>723.96604542122748</v>
      </c>
      <c r="O9594" s="11">
        <v>721.43017624992706</v>
      </c>
      <c r="P9594" s="11">
        <v>714.20151545628437</v>
      </c>
      <c r="Q9594" s="11">
        <v>682.53206691615196</v>
      </c>
      <c r="R9594" s="11">
        <v>615.88409869993541</v>
      </c>
      <c r="S9594" s="11">
        <v>546.19714545201305</v>
      </c>
      <c r="T9594" s="11">
        <v>601.01454042722514</v>
      </c>
      <c r="U9594" s="11">
        <v>686.93466480930306</v>
      </c>
      <c r="V9594" s="11">
        <v>803.93971940154438</v>
      </c>
      <c r="W9594" s="11">
        <v>848.98043478948875</v>
      </c>
      <c r="X9594" s="11">
        <v>848.98043478948875</v>
      </c>
      <c r="Y9594" s="11">
        <v>848.98043478948875</v>
      </c>
      <c r="Z9594" s="11">
        <v>848.98043478948875</v>
      </c>
      <c r="AA9594" s="11">
        <v>848.98043478948875</v>
      </c>
      <c r="AB9594" s="11">
        <v>848.98043478948875</v>
      </c>
      <c r="AC9594" s="11">
        <v>848.98043478948875</v>
      </c>
      <c r="AD9594" s="11">
        <v>848.98043478948875</v>
      </c>
      <c r="AE9594" s="11">
        <v>848.98043478948875</v>
      </c>
      <c r="AF9594" s="12">
        <v>848.98043478948875</v>
      </c>
    </row>
    <row r="9595" spans="2:32" x14ac:dyDescent="0.2">
      <c r="B9595" s="8" t="s">
        <v>85</v>
      </c>
      <c r="C9595" s="1" t="s">
        <v>81</v>
      </c>
      <c r="D9595" s="9" t="s">
        <v>74</v>
      </c>
      <c r="E9595" s="9">
        <v>7</v>
      </c>
      <c r="F9595" s="9">
        <v>4</v>
      </c>
      <c r="G9595" s="9">
        <v>11</v>
      </c>
      <c r="H9595" s="13" t="s">
        <v>35</v>
      </c>
      <c r="I9595" s="11">
        <v>848.5745159076705</v>
      </c>
      <c r="J9595" s="11">
        <v>845.03332623723554</v>
      </c>
      <c r="K9595" s="11">
        <v>843.69219017708735</v>
      </c>
      <c r="L9595" s="11">
        <v>848.98043478948875</v>
      </c>
      <c r="M9595" s="11">
        <v>848.98043478948875</v>
      </c>
      <c r="N9595" s="11">
        <v>848.98043478948875</v>
      </c>
      <c r="O9595" s="11">
        <v>848.98043478948875</v>
      </c>
      <c r="P9595" s="11">
        <v>848.98043478948875</v>
      </c>
      <c r="Q9595" s="11">
        <v>848.98043478948875</v>
      </c>
      <c r="R9595" s="11">
        <v>848.98043478948875</v>
      </c>
      <c r="S9595" s="11">
        <v>767.01525546606285</v>
      </c>
      <c r="T9595" s="11">
        <v>491.44025559597168</v>
      </c>
      <c r="U9595" s="11">
        <v>497.02045563280018</v>
      </c>
      <c r="V9595" s="11">
        <v>848.98043478948875</v>
      </c>
      <c r="W9595" s="11">
        <v>848.98043478948875</v>
      </c>
      <c r="X9595" s="11">
        <v>848.98043478948875</v>
      </c>
      <c r="Y9595" s="11">
        <v>848.98043478948875</v>
      </c>
      <c r="Z9595" s="11">
        <v>848.98043478948875</v>
      </c>
      <c r="AA9595" s="11">
        <v>848.73604513645728</v>
      </c>
      <c r="AB9595" s="11">
        <v>848.28249973513232</v>
      </c>
      <c r="AC9595" s="11">
        <v>848.98043478948875</v>
      </c>
      <c r="AD9595" s="11">
        <v>848.98043478948875</v>
      </c>
      <c r="AE9595" s="11">
        <v>848.90492488675011</v>
      </c>
      <c r="AF9595" s="12">
        <v>848.98043478948875</v>
      </c>
    </row>
    <row r="9596" spans="2:32" x14ac:dyDescent="0.2">
      <c r="B9596" s="8" t="s">
        <v>85</v>
      </c>
      <c r="C9596" s="1" t="s">
        <v>81</v>
      </c>
      <c r="D9596" s="9" t="s">
        <v>74</v>
      </c>
      <c r="E9596" s="9">
        <v>7</v>
      </c>
      <c r="F9596" s="9">
        <v>4</v>
      </c>
      <c r="G9596" s="9">
        <v>12</v>
      </c>
      <c r="H9596" s="13" t="s">
        <v>35</v>
      </c>
      <c r="I9596" s="11">
        <v>848.98043478948875</v>
      </c>
      <c r="J9596" s="11">
        <v>848.98043478948875</v>
      </c>
      <c r="K9596" s="11">
        <v>848.98043478948875</v>
      </c>
      <c r="L9596" s="11">
        <v>848.98043478948875</v>
      </c>
      <c r="M9596" s="11">
        <v>848.98043478948875</v>
      </c>
      <c r="N9596" s="11">
        <v>848.98043478948875</v>
      </c>
      <c r="O9596" s="11">
        <v>848.98043478948875</v>
      </c>
      <c r="P9596" s="11">
        <v>848.98043478948875</v>
      </c>
      <c r="Q9596" s="11">
        <v>848.98043478948875</v>
      </c>
      <c r="R9596" s="11">
        <v>848.98043478948875</v>
      </c>
      <c r="S9596" s="11">
        <v>848.98043478948875</v>
      </c>
      <c r="T9596" s="11">
        <v>848.98043478948875</v>
      </c>
      <c r="U9596" s="11">
        <v>848.98043478948875</v>
      </c>
      <c r="V9596" s="11">
        <v>848.98043478948875</v>
      </c>
      <c r="W9596" s="11">
        <v>848.98043478948875</v>
      </c>
      <c r="X9596" s="11">
        <v>848.98043478948875</v>
      </c>
      <c r="Y9596" s="11">
        <v>848.98043478948875</v>
      </c>
      <c r="Z9596" s="11">
        <v>848.98043478948875</v>
      </c>
      <c r="AA9596" s="11">
        <v>848.98043478948875</v>
      </c>
      <c r="AB9596" s="11">
        <v>848.98043478948875</v>
      </c>
      <c r="AC9596" s="11">
        <v>848.98043478948875</v>
      </c>
      <c r="AD9596" s="11">
        <v>848.98043478948875</v>
      </c>
      <c r="AE9596" s="11">
        <v>848.98043478948875</v>
      </c>
      <c r="AF9596" s="12">
        <v>848.98043478948875</v>
      </c>
    </row>
    <row r="9597" spans="2:32" x14ac:dyDescent="0.2">
      <c r="B9597" s="8" t="s">
        <v>85</v>
      </c>
      <c r="C9597" s="1" t="s">
        <v>81</v>
      </c>
      <c r="D9597" s="9" t="s">
        <v>74</v>
      </c>
      <c r="E9597" s="9">
        <v>7</v>
      </c>
      <c r="F9597" s="9">
        <v>4</v>
      </c>
      <c r="G9597" s="9">
        <v>13</v>
      </c>
      <c r="H9597" s="13" t="s">
        <v>35</v>
      </c>
      <c r="I9597" s="11">
        <v>848.98043478948875</v>
      </c>
      <c r="J9597" s="11">
        <v>848.98043478948875</v>
      </c>
      <c r="K9597" s="11">
        <v>848.98043478948875</v>
      </c>
      <c r="L9597" s="11">
        <v>848.98043478948875</v>
      </c>
      <c r="M9597" s="11">
        <v>848.98043478948875</v>
      </c>
      <c r="N9597" s="11">
        <v>848.98043478948875</v>
      </c>
      <c r="O9597" s="11">
        <v>848.98043478948875</v>
      </c>
      <c r="P9597" s="11">
        <v>848.98043478948875</v>
      </c>
      <c r="Q9597" s="11">
        <v>848.98043478948875</v>
      </c>
      <c r="R9597" s="11">
        <v>848.98043478948875</v>
      </c>
      <c r="S9597" s="11">
        <v>848.98043478948875</v>
      </c>
      <c r="T9597" s="11">
        <v>848.98043478948875</v>
      </c>
      <c r="U9597" s="11">
        <v>848.98043478948875</v>
      </c>
      <c r="V9597" s="11">
        <v>848.98043478948875</v>
      </c>
      <c r="W9597" s="11">
        <v>848.98043478948875</v>
      </c>
      <c r="X9597" s="11">
        <v>848.98043478948875</v>
      </c>
      <c r="Y9597" s="11">
        <v>848.98043478948875</v>
      </c>
      <c r="Z9597" s="11">
        <v>848.98043478948875</v>
      </c>
      <c r="AA9597" s="11">
        <v>848.98043478948875</v>
      </c>
      <c r="AB9597" s="11">
        <v>848.98043478948875</v>
      </c>
      <c r="AC9597" s="11">
        <v>848.98043478948875</v>
      </c>
      <c r="AD9597" s="11">
        <v>848.98043478948875</v>
      </c>
      <c r="AE9597" s="11">
        <v>848.98043478948875</v>
      </c>
      <c r="AF9597" s="12">
        <v>848.98043478948875</v>
      </c>
    </row>
    <row r="9598" spans="2:32" x14ac:dyDescent="0.2">
      <c r="B9598" s="8" t="s">
        <v>85</v>
      </c>
      <c r="C9598" s="1" t="s">
        <v>81</v>
      </c>
      <c r="D9598" s="9" t="s">
        <v>74</v>
      </c>
      <c r="E9598" s="9">
        <v>7</v>
      </c>
      <c r="F9598" s="9">
        <v>4</v>
      </c>
      <c r="G9598" s="9">
        <v>14</v>
      </c>
      <c r="H9598" s="13" t="s">
        <v>35</v>
      </c>
      <c r="I9598" s="11">
        <v>848.98043478948875</v>
      </c>
      <c r="J9598" s="11">
        <v>848.98043478948875</v>
      </c>
      <c r="K9598" s="11">
        <v>848.98043478948875</v>
      </c>
      <c r="L9598" s="11">
        <v>848.98043478948875</v>
      </c>
      <c r="M9598" s="11">
        <v>848.98043478948875</v>
      </c>
      <c r="N9598" s="11">
        <v>848.98043478948875</v>
      </c>
      <c r="O9598" s="11">
        <v>848.98043478948875</v>
      </c>
      <c r="P9598" s="11">
        <v>848.98043478948875</v>
      </c>
      <c r="Q9598" s="11">
        <v>848.98043478948875</v>
      </c>
      <c r="R9598" s="11">
        <v>848.98043478948875</v>
      </c>
      <c r="S9598" s="11">
        <v>845.92887489867951</v>
      </c>
      <c r="T9598" s="11">
        <v>802.37891816979254</v>
      </c>
      <c r="U9598" s="11">
        <v>772.26443904269604</v>
      </c>
      <c r="V9598" s="11">
        <v>730.90366201211748</v>
      </c>
      <c r="W9598" s="11">
        <v>697.70257133380778</v>
      </c>
      <c r="X9598" s="11">
        <v>637.00658159751026</v>
      </c>
      <c r="Y9598" s="11">
        <v>609.77028725067078</v>
      </c>
      <c r="Z9598" s="11">
        <v>596.30534681474762</v>
      </c>
      <c r="AA9598" s="11">
        <v>607.18660931552881</v>
      </c>
      <c r="AB9598" s="11">
        <v>590.78777808099483</v>
      </c>
      <c r="AC9598" s="11">
        <v>584.41937129594794</v>
      </c>
      <c r="AD9598" s="11">
        <v>591.43747913472896</v>
      </c>
      <c r="AE9598" s="11">
        <v>523.92087367051408</v>
      </c>
      <c r="AF9598" s="12">
        <v>407.36587146318004</v>
      </c>
    </row>
    <row r="9599" spans="2:32" x14ac:dyDescent="0.2">
      <c r="B9599" s="8" t="s">
        <v>85</v>
      </c>
      <c r="C9599" s="1" t="s">
        <v>81</v>
      </c>
      <c r="D9599" s="9" t="s">
        <v>74</v>
      </c>
      <c r="E9599" s="9">
        <v>7</v>
      </c>
      <c r="F9599" s="9">
        <v>4</v>
      </c>
      <c r="G9599" s="9">
        <v>15</v>
      </c>
      <c r="H9599" s="13" t="s">
        <v>35</v>
      </c>
      <c r="I9599" s="11">
        <v>360.78327788025217</v>
      </c>
      <c r="J9599" s="11">
        <v>356.28193393166919</v>
      </c>
      <c r="K9599" s="11">
        <v>349.157395401337</v>
      </c>
      <c r="L9599" s="11">
        <v>376.4822301208568</v>
      </c>
      <c r="M9599" s="11">
        <v>446.01542989827828</v>
      </c>
      <c r="N9599" s="11">
        <v>463.73295076571799</v>
      </c>
      <c r="O9599" s="11">
        <v>470.82508017850211</v>
      </c>
      <c r="P9599" s="11">
        <v>408.18244757952323</v>
      </c>
      <c r="Q9599" s="11">
        <v>457.26491707762034</v>
      </c>
      <c r="R9599" s="11">
        <v>461.57232267986922</v>
      </c>
      <c r="S9599" s="11">
        <v>419.26782373533439</v>
      </c>
      <c r="T9599" s="11">
        <v>282.28207737739825</v>
      </c>
      <c r="U9599" s="11">
        <v>217.41310242282955</v>
      </c>
      <c r="V9599" s="11">
        <v>236.46325461479094</v>
      </c>
      <c r="W9599" s="11">
        <v>299.72298171859319</v>
      </c>
      <c r="X9599" s="11">
        <v>447.46041485523449</v>
      </c>
      <c r="Y9599" s="11">
        <v>563.82582220621373</v>
      </c>
      <c r="Z9599" s="11">
        <v>540.55176269142123</v>
      </c>
      <c r="AA9599" s="11">
        <v>422.85630581066346</v>
      </c>
      <c r="AB9599" s="11">
        <v>312.3270302907502</v>
      </c>
      <c r="AC9599" s="11">
        <v>294.88600445333145</v>
      </c>
      <c r="AD9599" s="11">
        <v>239.52108674812459</v>
      </c>
      <c r="AE9599" s="11">
        <v>224.87344132714779</v>
      </c>
      <c r="AF9599" s="12">
        <v>499.70521842567223</v>
      </c>
    </row>
    <row r="9600" spans="2:32" x14ac:dyDescent="0.2">
      <c r="B9600" s="8" t="s">
        <v>85</v>
      </c>
      <c r="C9600" s="1" t="s">
        <v>81</v>
      </c>
      <c r="D9600" s="9" t="s">
        <v>74</v>
      </c>
      <c r="E9600" s="9">
        <v>7</v>
      </c>
      <c r="F9600" s="9">
        <v>4</v>
      </c>
      <c r="G9600" s="9">
        <v>16</v>
      </c>
      <c r="H9600" s="13" t="s">
        <v>35</v>
      </c>
      <c r="I9600" s="11">
        <v>587.89878013686973</v>
      </c>
      <c r="J9600" s="11">
        <v>508.5535757452779</v>
      </c>
      <c r="K9600" s="11">
        <v>659.2637177238505</v>
      </c>
      <c r="L9600" s="11">
        <v>596.32278152278138</v>
      </c>
      <c r="M9600" s="11">
        <v>611.32197626568052</v>
      </c>
      <c r="N9600" s="11">
        <v>664.13516954245438</v>
      </c>
      <c r="O9600" s="11">
        <v>384.60303768169229</v>
      </c>
      <c r="P9600" s="11">
        <v>348.19077144930293</v>
      </c>
      <c r="Q9600" s="11">
        <v>314.54637142647522</v>
      </c>
      <c r="R9600" s="11">
        <v>346.20412595512227</v>
      </c>
      <c r="S9600" s="11">
        <v>425.22229288783012</v>
      </c>
      <c r="T9600" s="11">
        <v>543.02311736818626</v>
      </c>
      <c r="U9600" s="11">
        <v>689.65988584451145</v>
      </c>
      <c r="V9600" s="11">
        <v>825.12975419923612</v>
      </c>
      <c r="W9600" s="11">
        <v>761.78654400304572</v>
      </c>
      <c r="X9600" s="11">
        <v>848.98043478948875</v>
      </c>
      <c r="Y9600" s="11">
        <v>848.98043478948875</v>
      </c>
      <c r="Z9600" s="11">
        <v>848.98043478948875</v>
      </c>
      <c r="AA9600" s="11">
        <v>848.81453169666543</v>
      </c>
      <c r="AB9600" s="11">
        <v>846.08912841712208</v>
      </c>
      <c r="AC9600" s="11">
        <v>838.69085889584892</v>
      </c>
      <c r="AD9600" s="11">
        <v>776.10894403443012</v>
      </c>
      <c r="AE9600" s="11">
        <v>702.67024816121216</v>
      </c>
      <c r="AF9600" s="12">
        <v>583.02994048706546</v>
      </c>
    </row>
    <row r="9601" spans="2:32" x14ac:dyDescent="0.2">
      <c r="B9601" s="8" t="s">
        <v>85</v>
      </c>
      <c r="C9601" s="1" t="s">
        <v>81</v>
      </c>
      <c r="D9601" s="9" t="s">
        <v>74</v>
      </c>
      <c r="E9601" s="9">
        <v>7</v>
      </c>
      <c r="F9601" s="9">
        <v>4</v>
      </c>
      <c r="G9601" s="9">
        <v>17</v>
      </c>
      <c r="H9601" s="13" t="s">
        <v>35</v>
      </c>
      <c r="I9601" s="11">
        <v>403.72250346900677</v>
      </c>
      <c r="J9601" s="11">
        <v>568.89707456392296</v>
      </c>
      <c r="K9601" s="11">
        <v>603.12893920013357</v>
      </c>
      <c r="L9601" s="11">
        <v>528.50352896649508</v>
      </c>
      <c r="M9601" s="11">
        <v>689.10890047215355</v>
      </c>
      <c r="N9601" s="11">
        <v>650.21431452885167</v>
      </c>
      <c r="O9601" s="11">
        <v>657.71233244939958</v>
      </c>
      <c r="P9601" s="11">
        <v>703.05563418130453</v>
      </c>
      <c r="Q9601" s="11">
        <v>657.05254720913774</v>
      </c>
      <c r="R9601" s="11">
        <v>673.39482195175594</v>
      </c>
      <c r="S9601" s="11">
        <v>638.79561348460345</v>
      </c>
      <c r="T9601" s="11">
        <v>693.92045465270337</v>
      </c>
      <c r="U9601" s="11">
        <v>720.62155813620564</v>
      </c>
      <c r="V9601" s="11">
        <v>802.52155473586731</v>
      </c>
      <c r="W9601" s="11">
        <v>833.34381011140283</v>
      </c>
      <c r="X9601" s="11">
        <v>848.38880893046064</v>
      </c>
      <c r="Y9601" s="11">
        <v>848.36104704345144</v>
      </c>
      <c r="Z9601" s="11">
        <v>848.98043478948875</v>
      </c>
      <c r="AA9601" s="11">
        <v>848.98043478948875</v>
      </c>
      <c r="AB9601" s="11">
        <v>848.98043478948875</v>
      </c>
      <c r="AC9601" s="11">
        <v>848.98043478948875</v>
      </c>
      <c r="AD9601" s="11">
        <v>848.98043478948875</v>
      </c>
      <c r="AE9601" s="11">
        <v>848.98043478948875</v>
      </c>
      <c r="AF9601" s="12">
        <v>848.98043478948875</v>
      </c>
    </row>
    <row r="9602" spans="2:32" x14ac:dyDescent="0.2">
      <c r="B9602" s="8" t="s">
        <v>85</v>
      </c>
      <c r="C9602" s="1" t="s">
        <v>81</v>
      </c>
      <c r="D9602" s="9" t="s">
        <v>74</v>
      </c>
      <c r="E9602" s="9">
        <v>7</v>
      </c>
      <c r="F9602" s="9">
        <v>4</v>
      </c>
      <c r="G9602" s="9">
        <v>18</v>
      </c>
      <c r="H9602" s="13" t="s">
        <v>35</v>
      </c>
      <c r="I9602" s="11">
        <v>827.55639826585195</v>
      </c>
      <c r="J9602" s="11">
        <v>805.93432289834573</v>
      </c>
      <c r="K9602" s="11">
        <v>758.44424365004068</v>
      </c>
      <c r="L9602" s="11">
        <v>827.0492730300806</v>
      </c>
      <c r="M9602" s="11">
        <v>823.84796904413736</v>
      </c>
      <c r="N9602" s="11">
        <v>844.3073255553121</v>
      </c>
      <c r="O9602" s="11">
        <v>834.54006192534632</v>
      </c>
      <c r="P9602" s="11">
        <v>789.8090404104197</v>
      </c>
      <c r="Q9602" s="11">
        <v>696.16272820056463</v>
      </c>
      <c r="R9602" s="11">
        <v>591.52046105519662</v>
      </c>
      <c r="S9602" s="11">
        <v>595.28411031036978</v>
      </c>
      <c r="T9602" s="11">
        <v>510.7673888028458</v>
      </c>
      <c r="U9602" s="11">
        <v>543.77827714368516</v>
      </c>
      <c r="V9602" s="11">
        <v>503.94470763913432</v>
      </c>
      <c r="W9602" s="11">
        <v>626.21874969239525</v>
      </c>
      <c r="X9602" s="11">
        <v>520.37737557183743</v>
      </c>
      <c r="Y9602" s="11">
        <v>514.77263329791606</v>
      </c>
      <c r="Z9602" s="11">
        <v>530.86675200458365</v>
      </c>
      <c r="AA9602" s="11">
        <v>469.43255121592733</v>
      </c>
      <c r="AB9602" s="11">
        <v>391.41044069533331</v>
      </c>
      <c r="AC9602" s="11">
        <v>381.94573303527062</v>
      </c>
      <c r="AD9602" s="11">
        <v>338.50472804456786</v>
      </c>
      <c r="AE9602" s="11">
        <v>313.88710254516252</v>
      </c>
      <c r="AF9602" s="12">
        <v>409.2144061256019</v>
      </c>
    </row>
    <row r="9603" spans="2:32" x14ac:dyDescent="0.2">
      <c r="B9603" s="8" t="s">
        <v>85</v>
      </c>
      <c r="C9603" s="1" t="s">
        <v>81</v>
      </c>
      <c r="D9603" s="9" t="s">
        <v>74</v>
      </c>
      <c r="E9603" s="9">
        <v>7</v>
      </c>
      <c r="F9603" s="9">
        <v>4</v>
      </c>
      <c r="G9603" s="9">
        <v>19</v>
      </c>
      <c r="H9603" s="13" t="s">
        <v>35</v>
      </c>
      <c r="I9603" s="11">
        <v>586.41567573987527</v>
      </c>
      <c r="J9603" s="11">
        <v>839.81075033349111</v>
      </c>
      <c r="K9603" s="11">
        <v>848.98043478948875</v>
      </c>
      <c r="L9603" s="11">
        <v>848.98043478948875</v>
      </c>
      <c r="M9603" s="11">
        <v>848.98043478948875</v>
      </c>
      <c r="N9603" s="11">
        <v>848.98043478948875</v>
      </c>
      <c r="O9603" s="11">
        <v>848.20389167870132</v>
      </c>
      <c r="P9603" s="11">
        <v>828.15865504441342</v>
      </c>
      <c r="Q9603" s="11">
        <v>832.9413538719466</v>
      </c>
      <c r="R9603" s="11">
        <v>848.2900325009723</v>
      </c>
      <c r="S9603" s="11">
        <v>755.70195239546842</v>
      </c>
      <c r="T9603" s="11">
        <v>738.53064817362565</v>
      </c>
      <c r="U9603" s="11">
        <v>698.21978075610764</v>
      </c>
      <c r="V9603" s="11">
        <v>749.02142181293812</v>
      </c>
      <c r="W9603" s="11">
        <v>848.98043478948875</v>
      </c>
      <c r="X9603" s="11">
        <v>848.98043478948875</v>
      </c>
      <c r="Y9603" s="11">
        <v>848.98043478948875</v>
      </c>
      <c r="Z9603" s="11">
        <v>848.98043478948875</v>
      </c>
      <c r="AA9603" s="11">
        <v>848.98043478948875</v>
      </c>
      <c r="AB9603" s="11">
        <v>848.98043478948875</v>
      </c>
      <c r="AC9603" s="11">
        <v>848.98043478948875</v>
      </c>
      <c r="AD9603" s="11">
        <v>848.98043478948875</v>
      </c>
      <c r="AE9603" s="11">
        <v>848.98043478948875</v>
      </c>
      <c r="AF9603" s="12">
        <v>848.98043478948875</v>
      </c>
    </row>
    <row r="9604" spans="2:32" x14ac:dyDescent="0.2">
      <c r="B9604" s="8" t="s">
        <v>85</v>
      </c>
      <c r="C9604" s="1" t="s">
        <v>81</v>
      </c>
      <c r="D9604" s="9" t="s">
        <v>74</v>
      </c>
      <c r="E9604" s="9">
        <v>7</v>
      </c>
      <c r="F9604" s="9">
        <v>4</v>
      </c>
      <c r="G9604" s="9">
        <v>20</v>
      </c>
      <c r="H9604" s="13" t="s">
        <v>35</v>
      </c>
      <c r="I9604" s="11">
        <v>848.98043478948875</v>
      </c>
      <c r="J9604" s="11">
        <v>848.98043478948875</v>
      </c>
      <c r="K9604" s="11">
        <v>848.98043478948875</v>
      </c>
      <c r="L9604" s="11">
        <v>848.98043478948875</v>
      </c>
      <c r="M9604" s="11">
        <v>848.98043478948875</v>
      </c>
      <c r="N9604" s="11">
        <v>848.6639371279698</v>
      </c>
      <c r="O9604" s="11">
        <v>848.98043478948875</v>
      </c>
      <c r="P9604" s="11">
        <v>848.98043478948875</v>
      </c>
      <c r="Q9604" s="11">
        <v>848.98043478948875</v>
      </c>
      <c r="R9604" s="11">
        <v>848.98043478948875</v>
      </c>
      <c r="S9604" s="11">
        <v>816.4737557750633</v>
      </c>
      <c r="T9604" s="11">
        <v>700.08675247040412</v>
      </c>
      <c r="U9604" s="11">
        <v>636.26982849983062</v>
      </c>
      <c r="V9604" s="11">
        <v>672.94297749755617</v>
      </c>
      <c r="W9604" s="11">
        <v>680.39567732683827</v>
      </c>
      <c r="X9604" s="11">
        <v>766.22152063968758</v>
      </c>
      <c r="Y9604" s="11">
        <v>848.98043478948875</v>
      </c>
      <c r="Z9604" s="11">
        <v>848.98043478948875</v>
      </c>
      <c r="AA9604" s="11">
        <v>848.98043478948875</v>
      </c>
      <c r="AB9604" s="11">
        <v>848.98043478948875</v>
      </c>
      <c r="AC9604" s="11">
        <v>848.98043478948875</v>
      </c>
      <c r="AD9604" s="11">
        <v>848.98043478948875</v>
      </c>
      <c r="AE9604" s="11">
        <v>848.98043478948875</v>
      </c>
      <c r="AF9604" s="12">
        <v>848.98043478948875</v>
      </c>
    </row>
    <row r="9605" spans="2:32" x14ac:dyDescent="0.2">
      <c r="B9605" s="8" t="s">
        <v>85</v>
      </c>
      <c r="C9605" s="1" t="s">
        <v>81</v>
      </c>
      <c r="D9605" s="9" t="s">
        <v>74</v>
      </c>
      <c r="E9605" s="9">
        <v>7</v>
      </c>
      <c r="F9605" s="9">
        <v>4</v>
      </c>
      <c r="G9605" s="9">
        <v>21</v>
      </c>
      <c r="H9605" s="13" t="s">
        <v>35</v>
      </c>
      <c r="I9605" s="11">
        <v>848.98043478948875</v>
      </c>
      <c r="J9605" s="11">
        <v>848.98043478948875</v>
      </c>
      <c r="K9605" s="11">
        <v>848.98043478948875</v>
      </c>
      <c r="L9605" s="11">
        <v>848.98043478948875</v>
      </c>
      <c r="M9605" s="11">
        <v>848.98043478948875</v>
      </c>
      <c r="N9605" s="11">
        <v>848.98043478948875</v>
      </c>
      <c r="O9605" s="11">
        <v>848.98043478948875</v>
      </c>
      <c r="P9605" s="11">
        <v>848.98043478948875</v>
      </c>
      <c r="Q9605" s="11">
        <v>848.98043478948875</v>
      </c>
      <c r="R9605" s="11">
        <v>848.98043478948875</v>
      </c>
      <c r="S9605" s="11">
        <v>848.98043478948875</v>
      </c>
      <c r="T9605" s="11">
        <v>848.98043478948875</v>
      </c>
      <c r="U9605" s="11">
        <v>848.98043478948875</v>
      </c>
      <c r="V9605" s="11">
        <v>826.82250032941772</v>
      </c>
      <c r="W9605" s="11">
        <v>754.94053556447284</v>
      </c>
      <c r="X9605" s="11">
        <v>631.67162168727577</v>
      </c>
      <c r="Y9605" s="11">
        <v>622.71297617103153</v>
      </c>
      <c r="Z9605" s="11">
        <v>613.82753212928515</v>
      </c>
      <c r="AA9605" s="11">
        <v>622.93002917383569</v>
      </c>
      <c r="AB9605" s="11">
        <v>648.64409733979971</v>
      </c>
      <c r="AC9605" s="11">
        <v>616.38429865098146</v>
      </c>
      <c r="AD9605" s="11">
        <v>478.9827010949769</v>
      </c>
      <c r="AE9605" s="11">
        <v>455.12132883707994</v>
      </c>
      <c r="AF9605" s="12">
        <v>479.28902344780096</v>
      </c>
    </row>
    <row r="9606" spans="2:32" x14ac:dyDescent="0.2">
      <c r="B9606" s="8" t="s">
        <v>85</v>
      </c>
      <c r="C9606" s="1" t="s">
        <v>81</v>
      </c>
      <c r="D9606" s="9" t="s">
        <v>74</v>
      </c>
      <c r="E9606" s="9">
        <v>7</v>
      </c>
      <c r="F9606" s="9">
        <v>4</v>
      </c>
      <c r="G9606" s="9">
        <v>22</v>
      </c>
      <c r="H9606" s="13" t="s">
        <v>35</v>
      </c>
      <c r="I9606" s="11">
        <v>587.60293683329962</v>
      </c>
      <c r="J9606" s="11">
        <v>683.11749646779549</v>
      </c>
      <c r="K9606" s="11">
        <v>642.10529210166987</v>
      </c>
      <c r="L9606" s="11">
        <v>620.0185544284127</v>
      </c>
      <c r="M9606" s="11">
        <v>601.2821358588933</v>
      </c>
      <c r="N9606" s="11">
        <v>608.04552686566831</v>
      </c>
      <c r="O9606" s="11">
        <v>617.02470524363866</v>
      </c>
      <c r="P9606" s="11">
        <v>621.82332007641435</v>
      </c>
      <c r="Q9606" s="11">
        <v>630.05389947494029</v>
      </c>
      <c r="R9606" s="11">
        <v>641.84079482369407</v>
      </c>
      <c r="S9606" s="11">
        <v>631.77179532333139</v>
      </c>
      <c r="T9606" s="11">
        <v>618.36608429623277</v>
      </c>
      <c r="U9606" s="11">
        <v>545.44241091329593</v>
      </c>
      <c r="V9606" s="11">
        <v>447.79777949309391</v>
      </c>
      <c r="W9606" s="11">
        <v>413.17442365157376</v>
      </c>
      <c r="X9606" s="11">
        <v>422.14616038587155</v>
      </c>
      <c r="Y9606" s="11">
        <v>435.01084873091696</v>
      </c>
      <c r="Z9606" s="11">
        <v>451.72228974782627</v>
      </c>
      <c r="AA9606" s="11">
        <v>426.06833183830662</v>
      </c>
      <c r="AB9606" s="11">
        <v>384.3232926277006</v>
      </c>
      <c r="AC9606" s="11">
        <v>371.52494122053969</v>
      </c>
      <c r="AD9606" s="11">
        <v>369.02928729912878</v>
      </c>
      <c r="AE9606" s="11">
        <v>387.15919672227295</v>
      </c>
      <c r="AF9606" s="12">
        <v>416.82839219122394</v>
      </c>
    </row>
    <row r="9607" spans="2:32" x14ac:dyDescent="0.2">
      <c r="B9607" s="8" t="s">
        <v>85</v>
      </c>
      <c r="C9607" s="1" t="s">
        <v>81</v>
      </c>
      <c r="D9607" s="9" t="s">
        <v>74</v>
      </c>
      <c r="E9607" s="9">
        <v>7</v>
      </c>
      <c r="F9607" s="9">
        <v>4</v>
      </c>
      <c r="G9607" s="9">
        <v>23</v>
      </c>
      <c r="H9607" s="13" t="s">
        <v>35</v>
      </c>
      <c r="I9607" s="11">
        <v>422.56857237999355</v>
      </c>
      <c r="J9607" s="11">
        <v>329.56625090137976</v>
      </c>
      <c r="K9607" s="11">
        <v>295.32822033184084</v>
      </c>
      <c r="L9607" s="11">
        <v>232.28691306335358</v>
      </c>
      <c r="M9607" s="11">
        <v>237.25222071440436</v>
      </c>
      <c r="N9607" s="11">
        <v>241.5302697917142</v>
      </c>
      <c r="O9607" s="11">
        <v>212.57603403540034</v>
      </c>
      <c r="P9607" s="11">
        <v>166.29989948854802</v>
      </c>
      <c r="Q9607" s="11">
        <v>133.64264109245369</v>
      </c>
      <c r="R9607" s="11">
        <v>105.45086247854724</v>
      </c>
      <c r="S9607" s="11">
        <v>89.668138592024107</v>
      </c>
      <c r="T9607" s="11">
        <v>73.089553695218854</v>
      </c>
      <c r="U9607" s="11">
        <v>62.0932798321207</v>
      </c>
      <c r="V9607" s="11">
        <v>60.008795707425904</v>
      </c>
      <c r="W9607" s="11">
        <v>64.02929177526886</v>
      </c>
      <c r="X9607" s="11">
        <v>74.821208990890582</v>
      </c>
      <c r="Y9607" s="11">
        <v>119.7847970576251</v>
      </c>
      <c r="Z9607" s="11">
        <v>172.91041787244021</v>
      </c>
      <c r="AA9607" s="11">
        <v>202.82096558884234</v>
      </c>
      <c r="AB9607" s="11">
        <v>234.9496698527926</v>
      </c>
      <c r="AC9607" s="11">
        <v>237.92887874266745</v>
      </c>
      <c r="AD9607" s="11">
        <v>271.72763971711078</v>
      </c>
      <c r="AE9607" s="11">
        <v>264.24237890000302</v>
      </c>
      <c r="AF9607" s="12">
        <v>230.0901246640654</v>
      </c>
    </row>
    <row r="9608" spans="2:32" x14ac:dyDescent="0.2">
      <c r="B9608" s="8" t="s">
        <v>85</v>
      </c>
      <c r="C9608" s="1" t="s">
        <v>81</v>
      </c>
      <c r="D9608" s="9" t="s">
        <v>74</v>
      </c>
      <c r="E9608" s="9">
        <v>7</v>
      </c>
      <c r="F9608" s="9">
        <v>4</v>
      </c>
      <c r="G9608" s="9">
        <v>24</v>
      </c>
      <c r="H9608" s="13" t="s">
        <v>35</v>
      </c>
      <c r="I9608" s="11">
        <v>182.54084638099141</v>
      </c>
      <c r="J9608" s="11">
        <v>146.15002423200158</v>
      </c>
      <c r="K9608" s="11">
        <v>96.586938455340146</v>
      </c>
      <c r="L9608" s="11">
        <v>86.712211415925978</v>
      </c>
      <c r="M9608" s="11">
        <v>65.078388882336469</v>
      </c>
      <c r="N9608" s="11">
        <v>66.292994219501935</v>
      </c>
      <c r="O9608" s="11">
        <v>38.9610595644372</v>
      </c>
      <c r="P9608" s="11">
        <v>27.215863997551335</v>
      </c>
      <c r="Q9608" s="11">
        <v>17.591052790946854</v>
      </c>
      <c r="R9608" s="11">
        <v>18.75402033486025</v>
      </c>
      <c r="S9608" s="11">
        <v>39.405849644176108</v>
      </c>
      <c r="T9608" s="11">
        <v>43.11613168329464</v>
      </c>
      <c r="U9608" s="11">
        <v>44.296957273644665</v>
      </c>
      <c r="V9608" s="11">
        <v>54.094727845912544</v>
      </c>
      <c r="W9608" s="11">
        <v>57.21423070280791</v>
      </c>
      <c r="X9608" s="11">
        <v>63.751847556004357</v>
      </c>
      <c r="Y9608" s="11">
        <v>82.384083114102268</v>
      </c>
      <c r="Z9608" s="11">
        <v>81.852772536394184</v>
      </c>
      <c r="AA9608" s="11">
        <v>85.837362673515102</v>
      </c>
      <c r="AB9608" s="11">
        <v>83.827716425574266</v>
      </c>
      <c r="AC9608" s="11">
        <v>71.392327391805509</v>
      </c>
      <c r="AD9608" s="11">
        <v>58.806613359085802</v>
      </c>
      <c r="AE9608" s="11">
        <v>42.189916615755472</v>
      </c>
      <c r="AF9608" s="12">
        <v>11.767195875183338</v>
      </c>
    </row>
    <row r="9609" spans="2:32" x14ac:dyDescent="0.2">
      <c r="B9609" s="8" t="s">
        <v>85</v>
      </c>
      <c r="C9609" s="1" t="s">
        <v>81</v>
      </c>
      <c r="D9609" s="9" t="s">
        <v>74</v>
      </c>
      <c r="E9609" s="9">
        <v>7</v>
      </c>
      <c r="F9609" s="9">
        <v>4</v>
      </c>
      <c r="G9609" s="9">
        <v>25</v>
      </c>
      <c r="H9609" s="13" t="s">
        <v>35</v>
      </c>
      <c r="I9609" s="11">
        <v>2.5405963710334265</v>
      </c>
      <c r="J9609" s="11">
        <v>9.4502818819315344</v>
      </c>
      <c r="K9609" s="11">
        <v>24.943687191747763</v>
      </c>
      <c r="L9609" s="11">
        <v>25.97851988285646</v>
      </c>
      <c r="M9609" s="11">
        <v>37.01897660688438</v>
      </c>
      <c r="N9609" s="11">
        <v>28.127808953996247</v>
      </c>
      <c r="O9609" s="11">
        <v>6.2286956202223589</v>
      </c>
      <c r="P9609" s="11">
        <v>0</v>
      </c>
      <c r="Q9609" s="11">
        <v>0</v>
      </c>
      <c r="R9609" s="11">
        <v>0</v>
      </c>
      <c r="S9609" s="11">
        <v>0</v>
      </c>
      <c r="T9609" s="11">
        <v>0</v>
      </c>
      <c r="U9609" s="11">
        <v>2.0927703094976176</v>
      </c>
      <c r="V9609" s="11">
        <v>11.170984482916738</v>
      </c>
      <c r="W9609" s="11">
        <v>18.826832641767517</v>
      </c>
      <c r="X9609" s="11">
        <v>25.061787215864861</v>
      </c>
      <c r="Y9609" s="11">
        <v>25.993154482620515</v>
      </c>
      <c r="Z9609" s="11">
        <v>30.572671758960869</v>
      </c>
      <c r="AA9609" s="11">
        <v>35.437915879908964</v>
      </c>
      <c r="AB9609" s="11">
        <v>39.406214132845818</v>
      </c>
      <c r="AC9609" s="11">
        <v>47.293756538589506</v>
      </c>
      <c r="AD9609" s="11">
        <v>53.311377149866374</v>
      </c>
      <c r="AE9609" s="11">
        <v>53.362189148476261</v>
      </c>
      <c r="AF9609" s="12">
        <v>59.097312056953577</v>
      </c>
    </row>
    <row r="9610" spans="2:32" x14ac:dyDescent="0.2">
      <c r="B9610" s="8" t="s">
        <v>85</v>
      </c>
      <c r="C9610" s="1" t="s">
        <v>81</v>
      </c>
      <c r="D9610" s="9" t="s">
        <v>74</v>
      </c>
      <c r="E9610" s="9">
        <v>7</v>
      </c>
      <c r="F9610" s="9">
        <v>4</v>
      </c>
      <c r="G9610" s="9">
        <v>26</v>
      </c>
      <c r="H9610" s="13" t="s">
        <v>35</v>
      </c>
      <c r="I9610" s="11">
        <v>69.555456366814838</v>
      </c>
      <c r="J9610" s="11">
        <v>84.236695493515498</v>
      </c>
      <c r="K9610" s="11">
        <v>104.41455284897499</v>
      </c>
      <c r="L9610" s="11">
        <v>123.10276019841325</v>
      </c>
      <c r="M9610" s="11">
        <v>136.45893873400226</v>
      </c>
      <c r="N9610" s="11">
        <v>128.59441226904721</v>
      </c>
      <c r="O9610" s="11">
        <v>122.21953581011329</v>
      </c>
      <c r="P9610" s="11">
        <v>123.65275841395693</v>
      </c>
      <c r="Q9610" s="11">
        <v>107.59085139347475</v>
      </c>
      <c r="R9610" s="11">
        <v>98.796521925637393</v>
      </c>
      <c r="S9610" s="11">
        <v>90.06487691547467</v>
      </c>
      <c r="T9610" s="11">
        <v>72.846538468212742</v>
      </c>
      <c r="U9610" s="11">
        <v>84.917962784747843</v>
      </c>
      <c r="V9610" s="11">
        <v>121.9759662565888</v>
      </c>
      <c r="W9610" s="11">
        <v>138.34946552857841</v>
      </c>
      <c r="X9610" s="11">
        <v>199.02305439871748</v>
      </c>
      <c r="Y9610" s="11">
        <v>251.67286562930005</v>
      </c>
      <c r="Z9610" s="11">
        <v>261.54501087397028</v>
      </c>
      <c r="AA9610" s="11">
        <v>338.71883476395806</v>
      </c>
      <c r="AB9610" s="11">
        <v>378.93189772177521</v>
      </c>
      <c r="AC9610" s="11">
        <v>444.4626170432046</v>
      </c>
      <c r="AD9610" s="11">
        <v>477.3831425680147</v>
      </c>
      <c r="AE9610" s="11">
        <v>468.45183370199777</v>
      </c>
      <c r="AF9610" s="12">
        <v>375.1692204363876</v>
      </c>
    </row>
    <row r="9611" spans="2:32" x14ac:dyDescent="0.2">
      <c r="B9611" s="8" t="s">
        <v>85</v>
      </c>
      <c r="C9611" s="1" t="s">
        <v>81</v>
      </c>
      <c r="D9611" s="9" t="s">
        <v>74</v>
      </c>
      <c r="E9611" s="9">
        <v>7</v>
      </c>
      <c r="F9611" s="9">
        <v>4</v>
      </c>
      <c r="G9611" s="9">
        <v>27</v>
      </c>
      <c r="H9611" s="13" t="s">
        <v>35</v>
      </c>
      <c r="I9611" s="11">
        <v>395.23009970941655</v>
      </c>
      <c r="J9611" s="11">
        <v>518.94092572456418</v>
      </c>
      <c r="K9611" s="11">
        <v>570.57967575946475</v>
      </c>
      <c r="L9611" s="11">
        <v>619.41435371027922</v>
      </c>
      <c r="M9611" s="11">
        <v>654.61673017766793</v>
      </c>
      <c r="N9611" s="11">
        <v>795.66758829467267</v>
      </c>
      <c r="O9611" s="11">
        <v>758.45651476858814</v>
      </c>
      <c r="P9611" s="11">
        <v>723.13476826187321</v>
      </c>
      <c r="Q9611" s="11">
        <v>669.67284590115162</v>
      </c>
      <c r="R9611" s="11">
        <v>587.19993386083866</v>
      </c>
      <c r="S9611" s="11">
        <v>639.72712502812419</v>
      </c>
      <c r="T9611" s="11">
        <v>618.13080685994328</v>
      </c>
      <c r="U9611" s="11">
        <v>688.41084392157325</v>
      </c>
      <c r="V9611" s="11">
        <v>791.96098151630702</v>
      </c>
      <c r="W9611" s="11">
        <v>842.34358209921118</v>
      </c>
      <c r="X9611" s="11">
        <v>848.98043478948875</v>
      </c>
      <c r="Y9611" s="11">
        <v>848.98043478948875</v>
      </c>
      <c r="Z9611" s="11">
        <v>848.98043478948875</v>
      </c>
      <c r="AA9611" s="11">
        <v>848.98043478948875</v>
      </c>
      <c r="AB9611" s="11">
        <v>848.98043478948875</v>
      </c>
      <c r="AC9611" s="11">
        <v>848.98043478948875</v>
      </c>
      <c r="AD9611" s="11">
        <v>848.98043478948875</v>
      </c>
      <c r="AE9611" s="11">
        <v>848.98043478948875</v>
      </c>
      <c r="AF9611" s="12">
        <v>848.98043478948875</v>
      </c>
    </row>
    <row r="9612" spans="2:32" x14ac:dyDescent="0.2">
      <c r="B9612" s="8" t="s">
        <v>85</v>
      </c>
      <c r="C9612" s="1" t="s">
        <v>81</v>
      </c>
      <c r="D9612" s="9" t="s">
        <v>74</v>
      </c>
      <c r="E9612" s="9">
        <v>7</v>
      </c>
      <c r="F9612" s="9">
        <v>4</v>
      </c>
      <c r="G9612" s="9">
        <v>28</v>
      </c>
      <c r="H9612" s="13" t="s">
        <v>35</v>
      </c>
      <c r="I9612" s="11">
        <v>848.98043478948875</v>
      </c>
      <c r="J9612" s="11">
        <v>848.98043478948875</v>
      </c>
      <c r="K9612" s="11">
        <v>848.98043478948875</v>
      </c>
      <c r="L9612" s="11">
        <v>848.98043478948875</v>
      </c>
      <c r="M9612" s="11">
        <v>848.98043478948875</v>
      </c>
      <c r="N9612" s="11">
        <v>848.98043478948875</v>
      </c>
      <c r="O9612" s="11">
        <v>848.98043478948875</v>
      </c>
      <c r="P9612" s="11">
        <v>848.98043478948875</v>
      </c>
      <c r="Q9612" s="11">
        <v>848.98043478948875</v>
      </c>
      <c r="R9612" s="11">
        <v>848.90377067262978</v>
      </c>
      <c r="S9612" s="11">
        <v>848.98043478948875</v>
      </c>
      <c r="T9612" s="11">
        <v>848.47312730938359</v>
      </c>
      <c r="U9612" s="11">
        <v>848.98043478948875</v>
      </c>
      <c r="V9612" s="11">
        <v>848.98043478948875</v>
      </c>
      <c r="W9612" s="11">
        <v>848.98043478948875</v>
      </c>
      <c r="X9612" s="11">
        <v>848.98043478948875</v>
      </c>
      <c r="Y9612" s="11">
        <v>848.98043478948875</v>
      </c>
      <c r="Z9612" s="11">
        <v>848.98043478948875</v>
      </c>
      <c r="AA9612" s="11">
        <v>848.98043478948875</v>
      </c>
      <c r="AB9612" s="11">
        <v>848.98043478948875</v>
      </c>
      <c r="AC9612" s="11">
        <v>848.98043478948875</v>
      </c>
      <c r="AD9612" s="11">
        <v>848.98043478948875</v>
      </c>
      <c r="AE9612" s="11">
        <v>848.98043478948875</v>
      </c>
      <c r="AF9612" s="12">
        <v>848.98043478948875</v>
      </c>
    </row>
    <row r="9613" spans="2:32" x14ac:dyDescent="0.2">
      <c r="B9613" s="8" t="s">
        <v>85</v>
      </c>
      <c r="C9613" s="1" t="s">
        <v>81</v>
      </c>
      <c r="D9613" s="9" t="s">
        <v>74</v>
      </c>
      <c r="E9613" s="9">
        <v>7</v>
      </c>
      <c r="F9613" s="9">
        <v>4</v>
      </c>
      <c r="G9613" s="9">
        <v>29</v>
      </c>
      <c r="H9613" s="13" t="s">
        <v>35</v>
      </c>
      <c r="I9613" s="11">
        <v>848.98043478948875</v>
      </c>
      <c r="J9613" s="11">
        <v>848.98043478948875</v>
      </c>
      <c r="K9613" s="11">
        <v>848.98043478948875</v>
      </c>
      <c r="L9613" s="11">
        <v>848.98043478948875</v>
      </c>
      <c r="M9613" s="11">
        <v>848.98043478948875</v>
      </c>
      <c r="N9613" s="11">
        <v>848.98043478948875</v>
      </c>
      <c r="O9613" s="11">
        <v>848.98043478948875</v>
      </c>
      <c r="P9613" s="11">
        <v>846.8938586517005</v>
      </c>
      <c r="Q9613" s="11">
        <v>848.96166362299982</v>
      </c>
      <c r="R9613" s="11">
        <v>848.98043478948875</v>
      </c>
      <c r="S9613" s="11">
        <v>843.15991522310753</v>
      </c>
      <c r="T9613" s="11">
        <v>848.98043478948875</v>
      </c>
      <c r="U9613" s="11">
        <v>848.98043478948875</v>
      </c>
      <c r="V9613" s="11">
        <v>848.98043478948875</v>
      </c>
      <c r="W9613" s="11">
        <v>848.98043478948875</v>
      </c>
      <c r="X9613" s="11">
        <v>848.98043478948875</v>
      </c>
      <c r="Y9613" s="11">
        <v>848.98043478948875</v>
      </c>
      <c r="Z9613" s="11">
        <v>848.98043478948875</v>
      </c>
      <c r="AA9613" s="11">
        <v>848.98043478948875</v>
      </c>
      <c r="AB9613" s="11">
        <v>848.98043478948875</v>
      </c>
      <c r="AC9613" s="11">
        <v>848.98043478948875</v>
      </c>
      <c r="AD9613" s="11">
        <v>848.98043478948875</v>
      </c>
      <c r="AE9613" s="11">
        <v>848.98043478948875</v>
      </c>
      <c r="AF9613" s="12">
        <v>848.98043478948875</v>
      </c>
    </row>
    <row r="9614" spans="2:32" x14ac:dyDescent="0.2">
      <c r="B9614" s="8" t="s">
        <v>85</v>
      </c>
      <c r="C9614" s="1" t="s">
        <v>81</v>
      </c>
      <c r="D9614" s="9" t="s">
        <v>74</v>
      </c>
      <c r="E9614" s="9">
        <v>7</v>
      </c>
      <c r="F9614" s="9">
        <v>4</v>
      </c>
      <c r="G9614" s="9">
        <v>30</v>
      </c>
      <c r="H9614" s="13" t="s">
        <v>35</v>
      </c>
      <c r="I9614" s="11">
        <v>848.98043478948875</v>
      </c>
      <c r="J9614" s="11">
        <v>848.98043478948875</v>
      </c>
      <c r="K9614" s="11">
        <v>848.98043478948875</v>
      </c>
      <c r="L9614" s="11">
        <v>848.98043478948875</v>
      </c>
      <c r="M9614" s="11">
        <v>848.98043478948875</v>
      </c>
      <c r="N9614" s="11">
        <v>848.98043478948875</v>
      </c>
      <c r="O9614" s="11">
        <v>848.98043478948875</v>
      </c>
      <c r="P9614" s="11">
        <v>848.98043478948875</v>
      </c>
      <c r="Q9614" s="11">
        <v>848.98043478948875</v>
      </c>
      <c r="R9614" s="11">
        <v>848.98043478948875</v>
      </c>
      <c r="S9614" s="11">
        <v>848.98043478948875</v>
      </c>
      <c r="T9614" s="11">
        <v>848.98043478948875</v>
      </c>
      <c r="U9614" s="11">
        <v>848.98043478948875</v>
      </c>
      <c r="V9614" s="11">
        <v>848.98043478948875</v>
      </c>
      <c r="W9614" s="11">
        <v>848.98043478948875</v>
      </c>
      <c r="X9614" s="11">
        <v>848.98043478948875</v>
      </c>
      <c r="Y9614" s="11">
        <v>848.98043478948875</v>
      </c>
      <c r="Z9614" s="11">
        <v>848.98043478948875</v>
      </c>
      <c r="AA9614" s="11">
        <v>848.98043478948875</v>
      </c>
      <c r="AB9614" s="11">
        <v>848.98043478948875</v>
      </c>
      <c r="AC9614" s="11">
        <v>848.98043478948875</v>
      </c>
      <c r="AD9614" s="11">
        <v>848.98043478948875</v>
      </c>
      <c r="AE9614" s="11">
        <v>848.98043478948875</v>
      </c>
      <c r="AF9614" s="12">
        <v>848.98043478948875</v>
      </c>
    </row>
    <row r="9615" spans="2:32" x14ac:dyDescent="0.2">
      <c r="B9615" s="8" t="s">
        <v>85</v>
      </c>
      <c r="C9615" s="1" t="s">
        <v>81</v>
      </c>
      <c r="D9615" s="9" t="s">
        <v>74</v>
      </c>
      <c r="E9615" s="9">
        <v>7</v>
      </c>
      <c r="F9615" s="9">
        <v>5</v>
      </c>
      <c r="G9615" s="9">
        <v>1</v>
      </c>
      <c r="H9615" s="13" t="s">
        <v>36</v>
      </c>
      <c r="I9615" s="11">
        <v>848.98043478948875</v>
      </c>
      <c r="J9615" s="11">
        <v>848.98043478948875</v>
      </c>
      <c r="K9615" s="11">
        <v>848.98043478948875</v>
      </c>
      <c r="L9615" s="11">
        <v>848.98043478948875</v>
      </c>
      <c r="M9615" s="11">
        <v>848.98043478948875</v>
      </c>
      <c r="N9615" s="11">
        <v>848.98043478948875</v>
      </c>
      <c r="O9615" s="11">
        <v>848.98043478948875</v>
      </c>
      <c r="P9615" s="11">
        <v>848.98043478948875</v>
      </c>
      <c r="Q9615" s="11">
        <v>848.98043478948875</v>
      </c>
      <c r="R9615" s="11">
        <v>848.98043478948875</v>
      </c>
      <c r="S9615" s="11">
        <v>845.82457039103429</v>
      </c>
      <c r="T9615" s="11">
        <v>848.98043478948875</v>
      </c>
      <c r="U9615" s="11">
        <v>845.972978027713</v>
      </c>
      <c r="V9615" s="11">
        <v>848.98043478948875</v>
      </c>
      <c r="W9615" s="11">
        <v>848.98043478948875</v>
      </c>
      <c r="X9615" s="11">
        <v>848.98043478948875</v>
      </c>
      <c r="Y9615" s="11">
        <v>848.98043478948875</v>
      </c>
      <c r="Z9615" s="11">
        <v>848.98043478948875</v>
      </c>
      <c r="AA9615" s="11">
        <v>848.98043478948875</v>
      </c>
      <c r="AB9615" s="11">
        <v>848.98043478948875</v>
      </c>
      <c r="AC9615" s="11">
        <v>848.91555580628335</v>
      </c>
      <c r="AD9615" s="11">
        <v>839.96553652188857</v>
      </c>
      <c r="AE9615" s="11">
        <v>754.54974296244643</v>
      </c>
      <c r="AF9615" s="12">
        <v>641.76485968417353</v>
      </c>
    </row>
    <row r="9616" spans="2:32" x14ac:dyDescent="0.2">
      <c r="B9616" s="8" t="s">
        <v>85</v>
      </c>
      <c r="C9616" s="1" t="s">
        <v>81</v>
      </c>
      <c r="D9616" s="9" t="s">
        <v>74</v>
      </c>
      <c r="E9616" s="9">
        <v>7</v>
      </c>
      <c r="F9616" s="9">
        <v>5</v>
      </c>
      <c r="G9616" s="9">
        <v>2</v>
      </c>
      <c r="H9616" s="13" t="s">
        <v>36</v>
      </c>
      <c r="I9616" s="11">
        <v>648.02762550311979</v>
      </c>
      <c r="J9616" s="11">
        <v>660.57636291965082</v>
      </c>
      <c r="K9616" s="11">
        <v>584.57458272112706</v>
      </c>
      <c r="L9616" s="11">
        <v>550.22911911619497</v>
      </c>
      <c r="M9616" s="11">
        <v>336.23347764746615</v>
      </c>
      <c r="N9616" s="11">
        <v>335.26208496866911</v>
      </c>
      <c r="O9616" s="11">
        <v>321.7303519840242</v>
      </c>
      <c r="P9616" s="11">
        <v>242.80590420051254</v>
      </c>
      <c r="Q9616" s="11">
        <v>210.5263471883911</v>
      </c>
      <c r="R9616" s="11">
        <v>159.36820583854134</v>
      </c>
      <c r="S9616" s="11">
        <v>121.8899013694565</v>
      </c>
      <c r="T9616" s="11">
        <v>69.695002372710846</v>
      </c>
      <c r="U9616" s="11">
        <v>68.038370994884957</v>
      </c>
      <c r="V9616" s="11">
        <v>68.767409082389349</v>
      </c>
      <c r="W9616" s="11">
        <v>124.6728634847556</v>
      </c>
      <c r="X9616" s="11">
        <v>105.26565667325785</v>
      </c>
      <c r="Y9616" s="11">
        <v>134.26840739021071</v>
      </c>
      <c r="Z9616" s="11">
        <v>177.26772804838194</v>
      </c>
      <c r="AA9616" s="11">
        <v>201.17371979426059</v>
      </c>
      <c r="AB9616" s="11">
        <v>116.20200252424679</v>
      </c>
      <c r="AC9616" s="11">
        <v>75.281277220700858</v>
      </c>
      <c r="AD9616" s="11">
        <v>41.585514669502338</v>
      </c>
      <c r="AE9616" s="11">
        <v>7.9231631050979869</v>
      </c>
      <c r="AF9616" s="12">
        <v>12.192009318092939</v>
      </c>
    </row>
    <row r="9617" spans="2:32" x14ac:dyDescent="0.2">
      <c r="B9617" s="8" t="s">
        <v>85</v>
      </c>
      <c r="C9617" s="1" t="s">
        <v>81</v>
      </c>
      <c r="D9617" s="9" t="s">
        <v>74</v>
      </c>
      <c r="E9617" s="9">
        <v>7</v>
      </c>
      <c r="F9617" s="9">
        <v>5</v>
      </c>
      <c r="G9617" s="9">
        <v>3</v>
      </c>
      <c r="H9617" s="13" t="s">
        <v>36</v>
      </c>
      <c r="I9617" s="11">
        <v>15.988728326527255</v>
      </c>
      <c r="J9617" s="11">
        <v>3.783647723355124</v>
      </c>
      <c r="K9617" s="11">
        <v>2.1172558325331741</v>
      </c>
      <c r="L9617" s="11">
        <v>30.568897782526712</v>
      </c>
      <c r="M9617" s="11">
        <v>40.670348164763297</v>
      </c>
      <c r="N9617" s="11">
        <v>104.6240654924248</v>
      </c>
      <c r="O9617" s="11">
        <v>107.51509849828921</v>
      </c>
      <c r="P9617" s="11">
        <v>86.789999372850275</v>
      </c>
      <c r="Q9617" s="11">
        <v>110.24522494351024</v>
      </c>
      <c r="R9617" s="11">
        <v>93.922169384704134</v>
      </c>
      <c r="S9617" s="11">
        <v>100.05696930653185</v>
      </c>
      <c r="T9617" s="11">
        <v>105.62916577965444</v>
      </c>
      <c r="U9617" s="11">
        <v>137.3774198075815</v>
      </c>
      <c r="V9617" s="11">
        <v>205.25321366875389</v>
      </c>
      <c r="W9617" s="11">
        <v>247.09059000901661</v>
      </c>
      <c r="X9617" s="11">
        <v>241.81037933437568</v>
      </c>
      <c r="Y9617" s="11">
        <v>226.3296798717798</v>
      </c>
      <c r="Z9617" s="11">
        <v>206.39445806762924</v>
      </c>
      <c r="AA9617" s="11">
        <v>198.07723667491084</v>
      </c>
      <c r="AB9617" s="11">
        <v>219.67911329530429</v>
      </c>
      <c r="AC9617" s="11">
        <v>280.63953956146651</v>
      </c>
      <c r="AD9617" s="11">
        <v>393.95812537434301</v>
      </c>
      <c r="AE9617" s="11">
        <v>518.44054352918317</v>
      </c>
      <c r="AF9617" s="12">
        <v>571.93982597854881</v>
      </c>
    </row>
    <row r="9618" spans="2:32" x14ac:dyDescent="0.2">
      <c r="B9618" s="8" t="s">
        <v>85</v>
      </c>
      <c r="C9618" s="1" t="s">
        <v>81</v>
      </c>
      <c r="D9618" s="9" t="s">
        <v>74</v>
      </c>
      <c r="E9618" s="9">
        <v>7</v>
      </c>
      <c r="F9618" s="9">
        <v>5</v>
      </c>
      <c r="G9618" s="9">
        <v>4</v>
      </c>
      <c r="H9618" s="13" t="s">
        <v>36</v>
      </c>
      <c r="I9618" s="11">
        <v>613.4920203088293</v>
      </c>
      <c r="J9618" s="11">
        <v>626.46465804821707</v>
      </c>
      <c r="K9618" s="11">
        <v>657.55778925344805</v>
      </c>
      <c r="L9618" s="11">
        <v>625.79041475738995</v>
      </c>
      <c r="M9618" s="11">
        <v>533.88022282941017</v>
      </c>
      <c r="N9618" s="11">
        <v>492.89505137295316</v>
      </c>
      <c r="O9618" s="11">
        <v>484.53434951934571</v>
      </c>
      <c r="P9618" s="11">
        <v>428.10983287727595</v>
      </c>
      <c r="Q9618" s="11">
        <v>412.81597941898355</v>
      </c>
      <c r="R9618" s="11">
        <v>443.95145205801094</v>
      </c>
      <c r="S9618" s="11">
        <v>455.97969965421481</v>
      </c>
      <c r="T9618" s="11">
        <v>454.88255838437294</v>
      </c>
      <c r="U9618" s="11">
        <v>493.4593102076995</v>
      </c>
      <c r="V9618" s="11">
        <v>568.65256341466841</v>
      </c>
      <c r="W9618" s="11">
        <v>659.69575829366386</v>
      </c>
      <c r="X9618" s="11">
        <v>751.1960219644584</v>
      </c>
      <c r="Y9618" s="11">
        <v>766.48480295543209</v>
      </c>
      <c r="Z9618" s="11">
        <v>748.51569378373506</v>
      </c>
      <c r="AA9618" s="11">
        <v>710.43258111540104</v>
      </c>
      <c r="AB9618" s="11">
        <v>674.46374572375248</v>
      </c>
      <c r="AC9618" s="11">
        <v>717.17896265092315</v>
      </c>
      <c r="AD9618" s="11">
        <v>846.27799429613731</v>
      </c>
      <c r="AE9618" s="11">
        <v>796.55864159585701</v>
      </c>
      <c r="AF9618" s="12">
        <v>752.9742406876843</v>
      </c>
    </row>
    <row r="9619" spans="2:32" x14ac:dyDescent="0.2">
      <c r="B9619" s="8" t="s">
        <v>85</v>
      </c>
      <c r="C9619" s="1" t="s">
        <v>81</v>
      </c>
      <c r="D9619" s="9" t="s">
        <v>74</v>
      </c>
      <c r="E9619" s="9">
        <v>7</v>
      </c>
      <c r="F9619" s="9">
        <v>5</v>
      </c>
      <c r="G9619" s="9">
        <v>5</v>
      </c>
      <c r="H9619" s="13" t="s">
        <v>36</v>
      </c>
      <c r="I9619" s="11">
        <v>603.44476863242505</v>
      </c>
      <c r="J9619" s="11">
        <v>493.72292663805729</v>
      </c>
      <c r="K9619" s="11">
        <v>466.90849755233603</v>
      </c>
      <c r="L9619" s="11">
        <v>461.92368975745666</v>
      </c>
      <c r="M9619" s="11">
        <v>492.06896817714261</v>
      </c>
      <c r="N9619" s="11">
        <v>534.88961345202245</v>
      </c>
      <c r="O9619" s="11">
        <v>622.0525227015421</v>
      </c>
      <c r="P9619" s="11">
        <v>673.56212225114677</v>
      </c>
      <c r="Q9619" s="11">
        <v>769.24805230851211</v>
      </c>
      <c r="R9619" s="11">
        <v>719.02376130447954</v>
      </c>
      <c r="S9619" s="11">
        <v>609.54181360288271</v>
      </c>
      <c r="T9619" s="11">
        <v>474.91303322753856</v>
      </c>
      <c r="U9619" s="11">
        <v>370.15036332494697</v>
      </c>
      <c r="V9619" s="11">
        <v>366.68714385577096</v>
      </c>
      <c r="W9619" s="11">
        <v>390.05639566146652</v>
      </c>
      <c r="X9619" s="11">
        <v>460.20473081711265</v>
      </c>
      <c r="Y9619" s="11">
        <v>485.37874827080901</v>
      </c>
      <c r="Z9619" s="11">
        <v>571.62454327926116</v>
      </c>
      <c r="AA9619" s="11">
        <v>672.05143821147806</v>
      </c>
      <c r="AB9619" s="11">
        <v>711.79777342774833</v>
      </c>
      <c r="AC9619" s="11">
        <v>717.33089367807497</v>
      </c>
      <c r="AD9619" s="11">
        <v>700.09337401456969</v>
      </c>
      <c r="AE9619" s="11">
        <v>660.88131843996314</v>
      </c>
      <c r="AF9619" s="12">
        <v>644.95231310066833</v>
      </c>
    </row>
    <row r="9620" spans="2:32" x14ac:dyDescent="0.2">
      <c r="B9620" s="8" t="s">
        <v>85</v>
      </c>
      <c r="C9620" s="1" t="s">
        <v>81</v>
      </c>
      <c r="D9620" s="9" t="s">
        <v>74</v>
      </c>
      <c r="E9620" s="9">
        <v>7</v>
      </c>
      <c r="F9620" s="9">
        <v>5</v>
      </c>
      <c r="G9620" s="9">
        <v>6</v>
      </c>
      <c r="H9620" s="13" t="s">
        <v>36</v>
      </c>
      <c r="I9620" s="11">
        <v>551.59297497008708</v>
      </c>
      <c r="J9620" s="11">
        <v>517.16604814747745</v>
      </c>
      <c r="K9620" s="11">
        <v>536.82340808909635</v>
      </c>
      <c r="L9620" s="11">
        <v>557.89322237390115</v>
      </c>
      <c r="M9620" s="11">
        <v>593.23671670457361</v>
      </c>
      <c r="N9620" s="11">
        <v>619.07847740115449</v>
      </c>
      <c r="O9620" s="11">
        <v>489.87541461479742</v>
      </c>
      <c r="P9620" s="11">
        <v>447.54391313465044</v>
      </c>
      <c r="Q9620" s="11">
        <v>425.74348131143944</v>
      </c>
      <c r="R9620" s="11">
        <v>457.28453871767283</v>
      </c>
      <c r="S9620" s="11">
        <v>497.19212979622756</v>
      </c>
      <c r="T9620" s="11">
        <v>538.25372237709689</v>
      </c>
      <c r="U9620" s="11">
        <v>603.91015991551558</v>
      </c>
      <c r="V9620" s="11">
        <v>682.96228504261637</v>
      </c>
      <c r="W9620" s="11">
        <v>685.87479250593674</v>
      </c>
      <c r="X9620" s="11">
        <v>725.13161943880539</v>
      </c>
      <c r="Y9620" s="11">
        <v>824.85638769696402</v>
      </c>
      <c r="Z9620" s="11">
        <v>800.93463181612026</v>
      </c>
      <c r="AA9620" s="11">
        <v>835.29728713664031</v>
      </c>
      <c r="AB9620" s="11">
        <v>844.27026920722585</v>
      </c>
      <c r="AC9620" s="11">
        <v>848.21476559068049</v>
      </c>
      <c r="AD9620" s="11">
        <v>848.98043478948875</v>
      </c>
      <c r="AE9620" s="11">
        <v>848.98043478948875</v>
      </c>
      <c r="AF9620" s="12">
        <v>848.98043478948875</v>
      </c>
    </row>
    <row r="9621" spans="2:32" x14ac:dyDescent="0.2">
      <c r="B9621" s="8" t="s">
        <v>85</v>
      </c>
      <c r="C9621" s="1" t="s">
        <v>81</v>
      </c>
      <c r="D9621" s="9" t="s">
        <v>74</v>
      </c>
      <c r="E9621" s="9">
        <v>7</v>
      </c>
      <c r="F9621" s="9">
        <v>5</v>
      </c>
      <c r="G9621" s="9">
        <v>7</v>
      </c>
      <c r="H9621" s="13" t="s">
        <v>36</v>
      </c>
      <c r="I9621" s="11">
        <v>848.98043478948875</v>
      </c>
      <c r="J9621" s="11">
        <v>848.98043478948875</v>
      </c>
      <c r="K9621" s="11">
        <v>848.98043478948875</v>
      </c>
      <c r="L9621" s="11">
        <v>848.98043478948875</v>
      </c>
      <c r="M9621" s="11">
        <v>848.98043478948875</v>
      </c>
      <c r="N9621" s="11">
        <v>848.98043478948875</v>
      </c>
      <c r="O9621" s="11">
        <v>848.98043478948875</v>
      </c>
      <c r="P9621" s="11">
        <v>848.98043478948875</v>
      </c>
      <c r="Q9621" s="11">
        <v>848.98043478948875</v>
      </c>
      <c r="R9621" s="11">
        <v>848.98043478948875</v>
      </c>
      <c r="S9621" s="11">
        <v>848.98043478948875</v>
      </c>
      <c r="T9621" s="11">
        <v>848.98043478948875</v>
      </c>
      <c r="U9621" s="11">
        <v>848.98043478948875</v>
      </c>
      <c r="V9621" s="11">
        <v>848.98043478948875</v>
      </c>
      <c r="W9621" s="11">
        <v>848.98043478948875</v>
      </c>
      <c r="X9621" s="11">
        <v>848.98043478948875</v>
      </c>
      <c r="Y9621" s="11">
        <v>848.98043478948875</v>
      </c>
      <c r="Z9621" s="11">
        <v>848.98043478948875</v>
      </c>
      <c r="AA9621" s="11">
        <v>848.98043478948875</v>
      </c>
      <c r="AB9621" s="11">
        <v>848.98043478948875</v>
      </c>
      <c r="AC9621" s="11">
        <v>848.98043478948875</v>
      </c>
      <c r="AD9621" s="11">
        <v>848.98043478948875</v>
      </c>
      <c r="AE9621" s="11">
        <v>848.98043478948875</v>
      </c>
      <c r="AF9621" s="12">
        <v>848.98043478948875</v>
      </c>
    </row>
    <row r="9622" spans="2:32" x14ac:dyDescent="0.2">
      <c r="B9622" s="8" t="s">
        <v>85</v>
      </c>
      <c r="C9622" s="1" t="s">
        <v>81</v>
      </c>
      <c r="D9622" s="9" t="s">
        <v>74</v>
      </c>
      <c r="E9622" s="9">
        <v>7</v>
      </c>
      <c r="F9622" s="9">
        <v>5</v>
      </c>
      <c r="G9622" s="9">
        <v>8</v>
      </c>
      <c r="H9622" s="13" t="s">
        <v>36</v>
      </c>
      <c r="I9622" s="11">
        <v>848.98043478948875</v>
      </c>
      <c r="J9622" s="11">
        <v>848.98043478948875</v>
      </c>
      <c r="K9622" s="11">
        <v>848.98043478948875</v>
      </c>
      <c r="L9622" s="11">
        <v>848.98043478948875</v>
      </c>
      <c r="M9622" s="11">
        <v>848.98043478948875</v>
      </c>
      <c r="N9622" s="11">
        <v>848.98043478948875</v>
      </c>
      <c r="O9622" s="11">
        <v>848.98043478948875</v>
      </c>
      <c r="P9622" s="11">
        <v>848.98043478948875</v>
      </c>
      <c r="Q9622" s="11">
        <v>848.98043478948875</v>
      </c>
      <c r="R9622" s="11">
        <v>848.98043478948875</v>
      </c>
      <c r="S9622" s="11">
        <v>848.98043478948875</v>
      </c>
      <c r="T9622" s="11">
        <v>848.98043478948875</v>
      </c>
      <c r="U9622" s="11">
        <v>848.98043478948875</v>
      </c>
      <c r="V9622" s="11">
        <v>848.98043478948875</v>
      </c>
      <c r="W9622" s="11">
        <v>848.98043478948875</v>
      </c>
      <c r="X9622" s="11">
        <v>848.98043478948875</v>
      </c>
      <c r="Y9622" s="11">
        <v>848.98043478948875</v>
      </c>
      <c r="Z9622" s="11">
        <v>848.98043478948875</v>
      </c>
      <c r="AA9622" s="11">
        <v>848.98043478948875</v>
      </c>
      <c r="AB9622" s="11">
        <v>848.98043478948875</v>
      </c>
      <c r="AC9622" s="11">
        <v>848.98043478948875</v>
      </c>
      <c r="AD9622" s="11">
        <v>848.98043478948875</v>
      </c>
      <c r="AE9622" s="11">
        <v>848.98043478948875</v>
      </c>
      <c r="AF9622" s="12">
        <v>848.98043478948875</v>
      </c>
    </row>
    <row r="9623" spans="2:32" x14ac:dyDescent="0.2">
      <c r="B9623" s="8" t="s">
        <v>85</v>
      </c>
      <c r="C9623" s="1" t="s">
        <v>81</v>
      </c>
      <c r="D9623" s="9" t="s">
        <v>74</v>
      </c>
      <c r="E9623" s="9">
        <v>7</v>
      </c>
      <c r="F9623" s="9">
        <v>5</v>
      </c>
      <c r="G9623" s="9">
        <v>9</v>
      </c>
      <c r="H9623" s="13" t="s">
        <v>36</v>
      </c>
      <c r="I9623" s="11">
        <v>848.98043478948875</v>
      </c>
      <c r="J9623" s="11">
        <v>848.98043478948875</v>
      </c>
      <c r="K9623" s="11">
        <v>848.98043478948875</v>
      </c>
      <c r="L9623" s="11">
        <v>848.98043478948875</v>
      </c>
      <c r="M9623" s="11">
        <v>848.98043478948875</v>
      </c>
      <c r="N9623" s="11">
        <v>848.98043478948875</v>
      </c>
      <c r="O9623" s="11">
        <v>848.98043478948875</v>
      </c>
      <c r="P9623" s="11">
        <v>848.98043478948875</v>
      </c>
      <c r="Q9623" s="11">
        <v>848.98043478948875</v>
      </c>
      <c r="R9623" s="11">
        <v>848.98043478948875</v>
      </c>
      <c r="S9623" s="11">
        <v>848.98043478948875</v>
      </c>
      <c r="T9623" s="11">
        <v>848.98043478948875</v>
      </c>
      <c r="U9623" s="11">
        <v>848.98043478948875</v>
      </c>
      <c r="V9623" s="11">
        <v>848.98043478948875</v>
      </c>
      <c r="W9623" s="11">
        <v>848.98043478948875</v>
      </c>
      <c r="X9623" s="11">
        <v>848.98043478948875</v>
      </c>
      <c r="Y9623" s="11">
        <v>848.98043478948875</v>
      </c>
      <c r="Z9623" s="11">
        <v>848.98043478948875</v>
      </c>
      <c r="AA9623" s="11">
        <v>848.98043478948875</v>
      </c>
      <c r="AB9623" s="11">
        <v>848.98043478948875</v>
      </c>
      <c r="AC9623" s="11">
        <v>848.98043478948875</v>
      </c>
      <c r="AD9623" s="11">
        <v>848.98043478948875</v>
      </c>
      <c r="AE9623" s="11">
        <v>848.98043478948875</v>
      </c>
      <c r="AF9623" s="12">
        <v>848.98043478948875</v>
      </c>
    </row>
    <row r="9624" spans="2:32" x14ac:dyDescent="0.2">
      <c r="B9624" s="8" t="s">
        <v>85</v>
      </c>
      <c r="C9624" s="1" t="s">
        <v>81</v>
      </c>
      <c r="D9624" s="9" t="s">
        <v>74</v>
      </c>
      <c r="E9624" s="9">
        <v>7</v>
      </c>
      <c r="F9624" s="9">
        <v>5</v>
      </c>
      <c r="G9624" s="9">
        <v>10</v>
      </c>
      <c r="H9624" s="13" t="s">
        <v>36</v>
      </c>
      <c r="I9624" s="11">
        <v>848.98043478948875</v>
      </c>
      <c r="J9624" s="11">
        <v>848.98043478948875</v>
      </c>
      <c r="K9624" s="11">
        <v>848.98043478948875</v>
      </c>
      <c r="L9624" s="11">
        <v>848.98043478948875</v>
      </c>
      <c r="M9624" s="11">
        <v>848.98043478948875</v>
      </c>
      <c r="N9624" s="11">
        <v>848.98043478948875</v>
      </c>
      <c r="O9624" s="11">
        <v>848.98043478948875</v>
      </c>
      <c r="P9624" s="11">
        <v>848.98043478948875</v>
      </c>
      <c r="Q9624" s="11">
        <v>848.98043478948875</v>
      </c>
      <c r="R9624" s="11">
        <v>848.98043478948875</v>
      </c>
      <c r="S9624" s="11">
        <v>848.98043478948875</v>
      </c>
      <c r="T9624" s="11">
        <v>848.98043478948875</v>
      </c>
      <c r="U9624" s="11">
        <v>848.98043478948875</v>
      </c>
      <c r="V9624" s="11">
        <v>848.98043478948875</v>
      </c>
      <c r="W9624" s="11">
        <v>848.98043478948875</v>
      </c>
      <c r="X9624" s="11">
        <v>848.98043478948875</v>
      </c>
      <c r="Y9624" s="11">
        <v>848.98043478948875</v>
      </c>
      <c r="Z9624" s="11">
        <v>848.98043478948875</v>
      </c>
      <c r="AA9624" s="11">
        <v>848.98043478948875</v>
      </c>
      <c r="AB9624" s="11">
        <v>848.98043478948875</v>
      </c>
      <c r="AC9624" s="11">
        <v>848.98043478948875</v>
      </c>
      <c r="AD9624" s="11">
        <v>848.98043478948875</v>
      </c>
      <c r="AE9624" s="11">
        <v>848.98043478948875</v>
      </c>
      <c r="AF9624" s="12">
        <v>848.98043478948875</v>
      </c>
    </row>
    <row r="9625" spans="2:32" x14ac:dyDescent="0.2">
      <c r="B9625" s="8" t="s">
        <v>85</v>
      </c>
      <c r="C9625" s="1" t="s">
        <v>81</v>
      </c>
      <c r="D9625" s="9" t="s">
        <v>74</v>
      </c>
      <c r="E9625" s="9">
        <v>7</v>
      </c>
      <c r="F9625" s="9">
        <v>5</v>
      </c>
      <c r="G9625" s="9">
        <v>11</v>
      </c>
      <c r="H9625" s="13" t="s">
        <v>36</v>
      </c>
      <c r="I9625" s="11">
        <v>848.98043478948875</v>
      </c>
      <c r="J9625" s="11">
        <v>848.98043478948875</v>
      </c>
      <c r="K9625" s="11">
        <v>848.98043478948875</v>
      </c>
      <c r="L9625" s="11">
        <v>848.98043478948875</v>
      </c>
      <c r="M9625" s="11">
        <v>848.98043478948875</v>
      </c>
      <c r="N9625" s="11">
        <v>848.98043478948875</v>
      </c>
      <c r="O9625" s="11">
        <v>848.98043478948875</v>
      </c>
      <c r="P9625" s="11">
        <v>848.98043478948875</v>
      </c>
      <c r="Q9625" s="11">
        <v>848.98043478948875</v>
      </c>
      <c r="R9625" s="11">
        <v>848.98043478948875</v>
      </c>
      <c r="S9625" s="11">
        <v>848.98043478948875</v>
      </c>
      <c r="T9625" s="11">
        <v>848.98043478948875</v>
      </c>
      <c r="U9625" s="11">
        <v>848.98043478948875</v>
      </c>
      <c r="V9625" s="11">
        <v>848.98043478948875</v>
      </c>
      <c r="W9625" s="11">
        <v>848.98043478948875</v>
      </c>
      <c r="X9625" s="11">
        <v>848.98043478948875</v>
      </c>
      <c r="Y9625" s="11">
        <v>848.98043478948875</v>
      </c>
      <c r="Z9625" s="11">
        <v>848.98043478948875</v>
      </c>
      <c r="AA9625" s="11">
        <v>848.98043478948875</v>
      </c>
      <c r="AB9625" s="11">
        <v>848.98043478948875</v>
      </c>
      <c r="AC9625" s="11">
        <v>848.72037212366058</v>
      </c>
      <c r="AD9625" s="11">
        <v>707.58003203824558</v>
      </c>
      <c r="AE9625" s="11">
        <v>535.14001716810378</v>
      </c>
      <c r="AF9625" s="12">
        <v>382.36398378374741</v>
      </c>
    </row>
    <row r="9626" spans="2:32" x14ac:dyDescent="0.2">
      <c r="B9626" s="8" t="s">
        <v>85</v>
      </c>
      <c r="C9626" s="1" t="s">
        <v>81</v>
      </c>
      <c r="D9626" s="9" t="s">
        <v>74</v>
      </c>
      <c r="E9626" s="9">
        <v>7</v>
      </c>
      <c r="F9626" s="9">
        <v>5</v>
      </c>
      <c r="G9626" s="9">
        <v>12</v>
      </c>
      <c r="H9626" s="13" t="s">
        <v>36</v>
      </c>
      <c r="I9626" s="11">
        <v>290.40592234381415</v>
      </c>
      <c r="J9626" s="11">
        <v>326.20144337302224</v>
      </c>
      <c r="K9626" s="11">
        <v>326.943724548859</v>
      </c>
      <c r="L9626" s="11">
        <v>240.13045105574534</v>
      </c>
      <c r="M9626" s="11">
        <v>163.10113173626465</v>
      </c>
      <c r="N9626" s="11">
        <v>138.34080892267255</v>
      </c>
      <c r="O9626" s="11">
        <v>109.54922623521134</v>
      </c>
      <c r="P9626" s="11">
        <v>86.45244489714166</v>
      </c>
      <c r="Q9626" s="11">
        <v>61.545487532379774</v>
      </c>
      <c r="R9626" s="11">
        <v>34.943969187601731</v>
      </c>
      <c r="S9626" s="11">
        <v>4.8515264379937468</v>
      </c>
      <c r="T9626" s="11">
        <v>5.5782661675613597E-2</v>
      </c>
      <c r="U9626" s="11">
        <v>0</v>
      </c>
      <c r="V9626" s="11">
        <v>0</v>
      </c>
      <c r="W9626" s="11">
        <v>0.33469596263814022</v>
      </c>
      <c r="X9626" s="11">
        <v>2.8395767450550817</v>
      </c>
      <c r="Y9626" s="11">
        <v>20.970138023913105</v>
      </c>
      <c r="Z9626" s="11">
        <v>30.27083907126104</v>
      </c>
      <c r="AA9626" s="11">
        <v>36.554397829786573</v>
      </c>
      <c r="AB9626" s="11">
        <v>35.869724847546848</v>
      </c>
      <c r="AC9626" s="11">
        <v>34.830013323723925</v>
      </c>
      <c r="AD9626" s="11">
        <v>41.156279903094102</v>
      </c>
      <c r="AE9626" s="11">
        <v>38.470245196635169</v>
      </c>
      <c r="AF9626" s="12">
        <v>39.585899453492139</v>
      </c>
    </row>
    <row r="9627" spans="2:32" x14ac:dyDescent="0.2">
      <c r="B9627" s="8" t="s">
        <v>85</v>
      </c>
      <c r="C9627" s="1" t="s">
        <v>81</v>
      </c>
      <c r="D9627" s="9" t="s">
        <v>74</v>
      </c>
      <c r="E9627" s="9">
        <v>7</v>
      </c>
      <c r="F9627" s="9">
        <v>5</v>
      </c>
      <c r="G9627" s="9">
        <v>13</v>
      </c>
      <c r="H9627" s="13" t="s">
        <v>36</v>
      </c>
      <c r="I9627" s="11">
        <v>26.575928202759751</v>
      </c>
      <c r="J9627" s="11">
        <v>13.850208756549909</v>
      </c>
      <c r="K9627" s="11">
        <v>5.1532684781208191</v>
      </c>
      <c r="L9627" s="11">
        <v>0.13034364583762614</v>
      </c>
      <c r="M9627" s="11">
        <v>0</v>
      </c>
      <c r="N9627" s="11">
        <v>0</v>
      </c>
      <c r="O9627" s="11">
        <v>0</v>
      </c>
      <c r="P9627" s="11">
        <v>0</v>
      </c>
      <c r="Q9627" s="11">
        <v>0</v>
      </c>
      <c r="R9627" s="11">
        <v>0</v>
      </c>
      <c r="S9627" s="11">
        <v>0</v>
      </c>
      <c r="T9627" s="11">
        <v>0</v>
      </c>
      <c r="U9627" s="11">
        <v>0</v>
      </c>
      <c r="V9627" s="11">
        <v>0</v>
      </c>
      <c r="W9627" s="11">
        <v>0</v>
      </c>
      <c r="X9627" s="11">
        <v>9.3891612431993617E-3</v>
      </c>
      <c r="Y9627" s="11">
        <v>1.0278369290831304</v>
      </c>
      <c r="Z9627" s="11">
        <v>24.370855279750138</v>
      </c>
      <c r="AA9627" s="11">
        <v>29.820619629046398</v>
      </c>
      <c r="AB9627" s="11">
        <v>36.054562367409659</v>
      </c>
      <c r="AC9627" s="11">
        <v>27.875774530793592</v>
      </c>
      <c r="AD9627" s="11">
        <v>16.764162784278412</v>
      </c>
      <c r="AE9627" s="11">
        <v>30.787702988675303</v>
      </c>
      <c r="AF9627" s="12">
        <v>55.73976392793368</v>
      </c>
    </row>
    <row r="9628" spans="2:32" x14ac:dyDescent="0.2">
      <c r="B9628" s="8" t="s">
        <v>85</v>
      </c>
      <c r="C9628" s="1" t="s">
        <v>81</v>
      </c>
      <c r="D9628" s="9" t="s">
        <v>74</v>
      </c>
      <c r="E9628" s="9">
        <v>7</v>
      </c>
      <c r="F9628" s="9">
        <v>5</v>
      </c>
      <c r="G9628" s="9">
        <v>14</v>
      </c>
      <c r="H9628" s="13" t="s">
        <v>36</v>
      </c>
      <c r="I9628" s="11">
        <v>61.182809915760984</v>
      </c>
      <c r="J9628" s="11">
        <v>88.538405960300196</v>
      </c>
      <c r="K9628" s="11">
        <v>80.479280513296899</v>
      </c>
      <c r="L9628" s="11">
        <v>82.165746807440129</v>
      </c>
      <c r="M9628" s="11">
        <v>51.741547230025894</v>
      </c>
      <c r="N9628" s="11">
        <v>69.015299345352602</v>
      </c>
      <c r="O9628" s="11">
        <v>52.650824964695168</v>
      </c>
      <c r="P9628" s="11">
        <v>27.463663138347243</v>
      </c>
      <c r="Q9628" s="11">
        <v>10.709442162210445</v>
      </c>
      <c r="R9628" s="11">
        <v>12.928414063320099</v>
      </c>
      <c r="S9628" s="11">
        <v>2.205900378733118</v>
      </c>
      <c r="T9628" s="11">
        <v>1.366583111887588</v>
      </c>
      <c r="U9628" s="11">
        <v>8.4311905452453146</v>
      </c>
      <c r="V9628" s="11">
        <v>37.118390891544109</v>
      </c>
      <c r="W9628" s="11">
        <v>41.922511021935478</v>
      </c>
      <c r="X9628" s="11">
        <v>38.96547898955729</v>
      </c>
      <c r="Y9628" s="11">
        <v>53.227704219629203</v>
      </c>
      <c r="Z9628" s="11">
        <v>46.583402292164038</v>
      </c>
      <c r="AA9628" s="11">
        <v>46.582297435884065</v>
      </c>
      <c r="AB9628" s="11">
        <v>41.304300270560674</v>
      </c>
      <c r="AC9628" s="11">
        <v>43.115672275700504</v>
      </c>
      <c r="AD9628" s="11">
        <v>45.988568173490499</v>
      </c>
      <c r="AE9628" s="11">
        <v>38.054545868846454</v>
      </c>
      <c r="AF9628" s="12">
        <v>36.821803423606568</v>
      </c>
    </row>
    <row r="9629" spans="2:32" x14ac:dyDescent="0.2">
      <c r="B9629" s="8" t="s">
        <v>85</v>
      </c>
      <c r="C9629" s="1" t="s">
        <v>81</v>
      </c>
      <c r="D9629" s="9" t="s">
        <v>74</v>
      </c>
      <c r="E9629" s="9">
        <v>7</v>
      </c>
      <c r="F9629" s="9">
        <v>5</v>
      </c>
      <c r="G9629" s="9">
        <v>15</v>
      </c>
      <c r="H9629" s="13" t="s">
        <v>36</v>
      </c>
      <c r="I9629" s="11">
        <v>20.270737421363432</v>
      </c>
      <c r="J9629" s="11">
        <v>42.258679681347878</v>
      </c>
      <c r="K9629" s="11">
        <v>50.219860188641128</v>
      </c>
      <c r="L9629" s="11">
        <v>26.413825663669265</v>
      </c>
      <c r="M9629" s="11">
        <v>46.234897969336636</v>
      </c>
      <c r="N9629" s="11">
        <v>45.10681692689721</v>
      </c>
      <c r="O9629" s="11">
        <v>12.020519297379314</v>
      </c>
      <c r="P9629" s="11">
        <v>43.248775185008341</v>
      </c>
      <c r="Q9629" s="11">
        <v>4.0068704562453261</v>
      </c>
      <c r="R9629" s="11">
        <v>0</v>
      </c>
      <c r="S9629" s="11">
        <v>0</v>
      </c>
      <c r="T9629" s="11">
        <v>0</v>
      </c>
      <c r="U9629" s="11">
        <v>0</v>
      </c>
      <c r="V9629" s="11">
        <v>0</v>
      </c>
      <c r="W9629" s="11">
        <v>0</v>
      </c>
      <c r="X9629" s="11">
        <v>0</v>
      </c>
      <c r="Y9629" s="11">
        <v>22.618948082368398</v>
      </c>
      <c r="Z9629" s="11">
        <v>46.534154557428273</v>
      </c>
      <c r="AA9629" s="11">
        <v>89.235505728122376</v>
      </c>
      <c r="AB9629" s="11">
        <v>113.7866879804475</v>
      </c>
      <c r="AC9629" s="11">
        <v>135.37476718599089</v>
      </c>
      <c r="AD9629" s="11">
        <v>190.25505164375218</v>
      </c>
      <c r="AE9629" s="11">
        <v>235.1878024503275</v>
      </c>
      <c r="AF9629" s="12">
        <v>271.1405395923976</v>
      </c>
    </row>
    <row r="9630" spans="2:32" x14ac:dyDescent="0.2">
      <c r="B9630" s="8" t="s">
        <v>85</v>
      </c>
      <c r="C9630" s="1" t="s">
        <v>81</v>
      </c>
      <c r="D9630" s="9" t="s">
        <v>74</v>
      </c>
      <c r="E9630" s="9">
        <v>7</v>
      </c>
      <c r="F9630" s="9">
        <v>5</v>
      </c>
      <c r="G9630" s="9">
        <v>16</v>
      </c>
      <c r="H9630" s="13" t="s">
        <v>36</v>
      </c>
      <c r="I9630" s="11">
        <v>275.59000465366023</v>
      </c>
      <c r="J9630" s="11">
        <v>201.5434935496682</v>
      </c>
      <c r="K9630" s="11">
        <v>194.03115426180671</v>
      </c>
      <c r="L9630" s="11">
        <v>210.23259969467139</v>
      </c>
      <c r="M9630" s="11">
        <v>173.36165484552436</v>
      </c>
      <c r="N9630" s="11">
        <v>172.48348014400304</v>
      </c>
      <c r="O9630" s="11">
        <v>167.45522226229014</v>
      </c>
      <c r="P9630" s="11">
        <v>139.26878188869148</v>
      </c>
      <c r="Q9630" s="11">
        <v>126.13039292675964</v>
      </c>
      <c r="R9630" s="11">
        <v>81.502422989676418</v>
      </c>
      <c r="S9630" s="11">
        <v>71.882405188754163</v>
      </c>
      <c r="T9630" s="11">
        <v>65.918444143819187</v>
      </c>
      <c r="U9630" s="11">
        <v>82.272800167135529</v>
      </c>
      <c r="V9630" s="11">
        <v>103.29742545041174</v>
      </c>
      <c r="W9630" s="11">
        <v>130.75253449529154</v>
      </c>
      <c r="X9630" s="11">
        <v>164.83997049613478</v>
      </c>
      <c r="Y9630" s="11">
        <v>207.02557019920837</v>
      </c>
      <c r="Z9630" s="11">
        <v>221.3279233537595</v>
      </c>
      <c r="AA9630" s="11">
        <v>243.50604137391559</v>
      </c>
      <c r="AB9630" s="11">
        <v>252.53851103280124</v>
      </c>
      <c r="AC9630" s="11">
        <v>302.36291240509212</v>
      </c>
      <c r="AD9630" s="11">
        <v>313.58646014077402</v>
      </c>
      <c r="AE9630" s="11">
        <v>373.37754600643939</v>
      </c>
      <c r="AF9630" s="12">
        <v>506.63764105301851</v>
      </c>
    </row>
    <row r="9631" spans="2:32" x14ac:dyDescent="0.2">
      <c r="B9631" s="8" t="s">
        <v>85</v>
      </c>
      <c r="C9631" s="1" t="s">
        <v>81</v>
      </c>
      <c r="D9631" s="9" t="s">
        <v>74</v>
      </c>
      <c r="E9631" s="9">
        <v>7</v>
      </c>
      <c r="F9631" s="9">
        <v>5</v>
      </c>
      <c r="G9631" s="9">
        <v>17</v>
      </c>
      <c r="H9631" s="13" t="s">
        <v>36</v>
      </c>
      <c r="I9631" s="11">
        <v>649.54894046232084</v>
      </c>
      <c r="J9631" s="11">
        <v>697.75615116825315</v>
      </c>
      <c r="K9631" s="11">
        <v>714.89945051064183</v>
      </c>
      <c r="L9631" s="11">
        <v>699.34319558422305</v>
      </c>
      <c r="M9631" s="11">
        <v>811.13502948190887</v>
      </c>
      <c r="N9631" s="11">
        <v>843.65835347891743</v>
      </c>
      <c r="O9631" s="11">
        <v>848.98043478948875</v>
      </c>
      <c r="P9631" s="11">
        <v>848.98043478948875</v>
      </c>
      <c r="Q9631" s="11">
        <v>848.98043478948875</v>
      </c>
      <c r="R9631" s="11">
        <v>845.97182381359164</v>
      </c>
      <c r="S9631" s="11">
        <v>843.95565473716579</v>
      </c>
      <c r="T9631" s="11">
        <v>782.03467933013121</v>
      </c>
      <c r="U9631" s="11">
        <v>806.56938365717986</v>
      </c>
      <c r="V9631" s="11">
        <v>825.64854307243729</v>
      </c>
      <c r="W9631" s="11">
        <v>845.28488416743733</v>
      </c>
      <c r="X9631" s="11">
        <v>848.98043478948875</v>
      </c>
      <c r="Y9631" s="11">
        <v>848.57299720488027</v>
      </c>
      <c r="Z9631" s="11">
        <v>848.98043478948875</v>
      </c>
      <c r="AA9631" s="11">
        <v>848.98043478948875</v>
      </c>
      <c r="AB9631" s="11">
        <v>848.98043478948875</v>
      </c>
      <c r="AC9631" s="11">
        <v>848.98043478948875</v>
      </c>
      <c r="AD9631" s="11">
        <v>848.98043478948875</v>
      </c>
      <c r="AE9631" s="11">
        <v>848.98043478948875</v>
      </c>
      <c r="AF9631" s="12">
        <v>848.98043478948875</v>
      </c>
    </row>
    <row r="9632" spans="2:32" x14ac:dyDescent="0.2">
      <c r="B9632" s="8" t="s">
        <v>85</v>
      </c>
      <c r="C9632" s="1" t="s">
        <v>81</v>
      </c>
      <c r="D9632" s="9" t="s">
        <v>74</v>
      </c>
      <c r="E9632" s="9">
        <v>7</v>
      </c>
      <c r="F9632" s="9">
        <v>5</v>
      </c>
      <c r="G9632" s="9">
        <v>18</v>
      </c>
      <c r="H9632" s="13" t="s">
        <v>36</v>
      </c>
      <c r="I9632" s="11">
        <v>848.98043478948875</v>
      </c>
      <c r="J9632" s="11">
        <v>848.98043478948875</v>
      </c>
      <c r="K9632" s="11">
        <v>848.98043478948875</v>
      </c>
      <c r="L9632" s="11">
        <v>848.8478824099426</v>
      </c>
      <c r="M9632" s="11">
        <v>848.98043478948875</v>
      </c>
      <c r="N9632" s="11">
        <v>848.67997462943617</v>
      </c>
      <c r="O9632" s="11">
        <v>841.10377388923894</v>
      </c>
      <c r="P9632" s="11">
        <v>848.98043478948875</v>
      </c>
      <c r="Q9632" s="11">
        <v>848.98043478948875</v>
      </c>
      <c r="R9632" s="11">
        <v>848.98043478948875</v>
      </c>
      <c r="S9632" s="11">
        <v>848.98043478948875</v>
      </c>
      <c r="T9632" s="11">
        <v>837.40433538804359</v>
      </c>
      <c r="U9632" s="11">
        <v>838.76685478348031</v>
      </c>
      <c r="V9632" s="11">
        <v>817.22490617519634</v>
      </c>
      <c r="W9632" s="11">
        <v>753.03316635595183</v>
      </c>
      <c r="X9632" s="11">
        <v>846.74915664983075</v>
      </c>
      <c r="Y9632" s="11">
        <v>848.49044052119427</v>
      </c>
      <c r="Z9632" s="11">
        <v>848.98043478948875</v>
      </c>
      <c r="AA9632" s="11">
        <v>848.98043478948875</v>
      </c>
      <c r="AB9632" s="11">
        <v>848.98043478948875</v>
      </c>
      <c r="AC9632" s="11">
        <v>848.98043478948875</v>
      </c>
      <c r="AD9632" s="11">
        <v>848.98043478948875</v>
      </c>
      <c r="AE9632" s="11">
        <v>848.98043478948875</v>
      </c>
      <c r="AF9632" s="12">
        <v>848.98043478948875</v>
      </c>
    </row>
    <row r="9633" spans="2:32" x14ac:dyDescent="0.2">
      <c r="B9633" s="8" t="s">
        <v>85</v>
      </c>
      <c r="C9633" s="1" t="s">
        <v>81</v>
      </c>
      <c r="D9633" s="9" t="s">
        <v>74</v>
      </c>
      <c r="E9633" s="9">
        <v>7</v>
      </c>
      <c r="F9633" s="9">
        <v>5</v>
      </c>
      <c r="G9633" s="9">
        <v>19</v>
      </c>
      <c r="H9633" s="13" t="s">
        <v>36</v>
      </c>
      <c r="I9633" s="11">
        <v>848.98043478948875</v>
      </c>
      <c r="J9633" s="11">
        <v>832.81524079223107</v>
      </c>
      <c r="K9633" s="11">
        <v>848.98043478948875</v>
      </c>
      <c r="L9633" s="11">
        <v>848.25716777258776</v>
      </c>
      <c r="M9633" s="11">
        <v>848.98043478948875</v>
      </c>
      <c r="N9633" s="11">
        <v>848.98043478948875</v>
      </c>
      <c r="O9633" s="11">
        <v>848.98043478948875</v>
      </c>
      <c r="P9633" s="11">
        <v>848.98043478948875</v>
      </c>
      <c r="Q9633" s="11">
        <v>848.98043478948875</v>
      </c>
      <c r="R9633" s="11">
        <v>848.98043478948875</v>
      </c>
      <c r="S9633" s="11">
        <v>848.98043478948875</v>
      </c>
      <c r="T9633" s="11">
        <v>848.98043478948875</v>
      </c>
      <c r="U9633" s="11">
        <v>848.98043478948875</v>
      </c>
      <c r="V9633" s="11">
        <v>848.98043478948875</v>
      </c>
      <c r="W9633" s="11">
        <v>848.98043478948875</v>
      </c>
      <c r="X9633" s="11">
        <v>848.98043478948875</v>
      </c>
      <c r="Y9633" s="11">
        <v>848.98043478948875</v>
      </c>
      <c r="Z9633" s="11">
        <v>848.98043478948875</v>
      </c>
      <c r="AA9633" s="11">
        <v>848.98043478948875</v>
      </c>
      <c r="AB9633" s="11">
        <v>848.98043478948875</v>
      </c>
      <c r="AC9633" s="11">
        <v>848.98043478948875</v>
      </c>
      <c r="AD9633" s="11">
        <v>848.98043478948875</v>
      </c>
      <c r="AE9633" s="11">
        <v>848.98043478948875</v>
      </c>
      <c r="AF9633" s="12">
        <v>848.98043478948875</v>
      </c>
    </row>
    <row r="9634" spans="2:32" x14ac:dyDescent="0.2">
      <c r="B9634" s="8" t="s">
        <v>85</v>
      </c>
      <c r="C9634" s="1" t="s">
        <v>81</v>
      </c>
      <c r="D9634" s="9" t="s">
        <v>74</v>
      </c>
      <c r="E9634" s="9">
        <v>7</v>
      </c>
      <c r="F9634" s="9">
        <v>5</v>
      </c>
      <c r="G9634" s="9">
        <v>20</v>
      </c>
      <c r="H9634" s="13" t="s">
        <v>36</v>
      </c>
      <c r="I9634" s="11">
        <v>848.98043478948875</v>
      </c>
      <c r="J9634" s="11">
        <v>848.98043478948875</v>
      </c>
      <c r="K9634" s="11">
        <v>848.98043478948875</v>
      </c>
      <c r="L9634" s="11">
        <v>848.98043478948875</v>
      </c>
      <c r="M9634" s="11">
        <v>848.98043478948875</v>
      </c>
      <c r="N9634" s="11">
        <v>848.98043478948875</v>
      </c>
      <c r="O9634" s="11">
        <v>848.98043478948875</v>
      </c>
      <c r="P9634" s="11">
        <v>848.98043478948875</v>
      </c>
      <c r="Q9634" s="11">
        <v>848.98043478948875</v>
      </c>
      <c r="R9634" s="11">
        <v>848.98043478948875</v>
      </c>
      <c r="S9634" s="11">
        <v>848.98043478948875</v>
      </c>
      <c r="T9634" s="11">
        <v>848.98043478948875</v>
      </c>
      <c r="U9634" s="11">
        <v>848.98043478948875</v>
      </c>
      <c r="V9634" s="11">
        <v>848.98043478948875</v>
      </c>
      <c r="W9634" s="11">
        <v>848.98043478948875</v>
      </c>
      <c r="X9634" s="11">
        <v>848.98043478948875</v>
      </c>
      <c r="Y9634" s="11">
        <v>848.98043478948875</v>
      </c>
      <c r="Z9634" s="11">
        <v>848.98043478948875</v>
      </c>
      <c r="AA9634" s="11">
        <v>848.98043478948875</v>
      </c>
      <c r="AB9634" s="11">
        <v>848.98043478948875</v>
      </c>
      <c r="AC9634" s="11">
        <v>848.98043478948875</v>
      </c>
      <c r="AD9634" s="11">
        <v>848.98043478948875</v>
      </c>
      <c r="AE9634" s="11">
        <v>848.98043478948875</v>
      </c>
      <c r="AF9634" s="12">
        <v>848.98043478948875</v>
      </c>
    </row>
    <row r="9635" spans="2:32" x14ac:dyDescent="0.2">
      <c r="B9635" s="8" t="s">
        <v>85</v>
      </c>
      <c r="C9635" s="1" t="s">
        <v>81</v>
      </c>
      <c r="D9635" s="9" t="s">
        <v>74</v>
      </c>
      <c r="E9635" s="9">
        <v>7</v>
      </c>
      <c r="F9635" s="9">
        <v>5</v>
      </c>
      <c r="G9635" s="9">
        <v>21</v>
      </c>
      <c r="H9635" s="13" t="s">
        <v>36</v>
      </c>
      <c r="I9635" s="11">
        <v>848.98043478948875</v>
      </c>
      <c r="J9635" s="11">
        <v>848.98043478948875</v>
      </c>
      <c r="K9635" s="11">
        <v>848.98043478948875</v>
      </c>
      <c r="L9635" s="11">
        <v>848.98043478948875</v>
      </c>
      <c r="M9635" s="11">
        <v>848.98043478948875</v>
      </c>
      <c r="N9635" s="11">
        <v>848.98043478948875</v>
      </c>
      <c r="O9635" s="11">
        <v>845.33135647282347</v>
      </c>
      <c r="P9635" s="11">
        <v>848.98043478948875</v>
      </c>
      <c r="Q9635" s="11">
        <v>848.98043478948875</v>
      </c>
      <c r="R9635" s="11">
        <v>841.50793107582024</v>
      </c>
      <c r="S9635" s="11">
        <v>840.21861315488047</v>
      </c>
      <c r="T9635" s="11">
        <v>835.03303285111031</v>
      </c>
      <c r="U9635" s="11">
        <v>837.86626402877198</v>
      </c>
      <c r="V9635" s="11">
        <v>816.40796557018348</v>
      </c>
      <c r="W9635" s="11">
        <v>832.60244015723958</v>
      </c>
      <c r="X9635" s="11">
        <v>848.86355542274021</v>
      </c>
      <c r="Y9635" s="11">
        <v>848.98043478948875</v>
      </c>
      <c r="Z9635" s="11">
        <v>848.98043478948875</v>
      </c>
      <c r="AA9635" s="11">
        <v>848.98043478948875</v>
      </c>
      <c r="AB9635" s="11">
        <v>848.98043478948875</v>
      </c>
      <c r="AC9635" s="11">
        <v>848.98043478948875</v>
      </c>
      <c r="AD9635" s="11">
        <v>848.98043478948875</v>
      </c>
      <c r="AE9635" s="11">
        <v>846.43120103363242</v>
      </c>
      <c r="AF9635" s="12">
        <v>772.08474612853513</v>
      </c>
    </row>
    <row r="9636" spans="2:32" x14ac:dyDescent="0.2">
      <c r="B9636" s="8" t="s">
        <v>85</v>
      </c>
      <c r="C9636" s="1" t="s">
        <v>81</v>
      </c>
      <c r="D9636" s="9" t="s">
        <v>74</v>
      </c>
      <c r="E9636" s="9">
        <v>7</v>
      </c>
      <c r="F9636" s="9">
        <v>5</v>
      </c>
      <c r="G9636" s="9">
        <v>22</v>
      </c>
      <c r="H9636" s="13" t="s">
        <v>36</v>
      </c>
      <c r="I9636" s="11">
        <v>767.00596100498592</v>
      </c>
      <c r="J9636" s="11">
        <v>709.23760501180175</v>
      </c>
      <c r="K9636" s="11">
        <v>633.396989553396</v>
      </c>
      <c r="L9636" s="11">
        <v>646.27182283308093</v>
      </c>
      <c r="M9636" s="11">
        <v>550.32236746752517</v>
      </c>
      <c r="N9636" s="11">
        <v>541.81368321402169</v>
      </c>
      <c r="O9636" s="11">
        <v>473.08648938152203</v>
      </c>
      <c r="P9636" s="11">
        <v>466.511387146701</v>
      </c>
      <c r="Q9636" s="11">
        <v>409.13397562582179</v>
      </c>
      <c r="R9636" s="11">
        <v>378.59653777159872</v>
      </c>
      <c r="S9636" s="11">
        <v>289.48504171982574</v>
      </c>
      <c r="T9636" s="11">
        <v>275.1505528142298</v>
      </c>
      <c r="U9636" s="11">
        <v>283.73529370347762</v>
      </c>
      <c r="V9636" s="11">
        <v>292.42752837622965</v>
      </c>
      <c r="W9636" s="11">
        <v>304.19969230791571</v>
      </c>
      <c r="X9636" s="11">
        <v>269.66654741214541</v>
      </c>
      <c r="Y9636" s="11">
        <v>243.30068238259673</v>
      </c>
      <c r="Z9636" s="11">
        <v>273.46767825218552</v>
      </c>
      <c r="AA9636" s="11">
        <v>265.07912338940241</v>
      </c>
      <c r="AB9636" s="11">
        <v>291.30083315008602</v>
      </c>
      <c r="AC9636" s="11">
        <v>310.26639359662113</v>
      </c>
      <c r="AD9636" s="11">
        <v>275.17946891535934</v>
      </c>
      <c r="AE9636" s="11">
        <v>199.16351921980129</v>
      </c>
      <c r="AF9636" s="12">
        <v>232.10125164722695</v>
      </c>
    </row>
    <row r="9637" spans="2:32" x14ac:dyDescent="0.2">
      <c r="B9637" s="8" t="s">
        <v>85</v>
      </c>
      <c r="C9637" s="1" t="s">
        <v>81</v>
      </c>
      <c r="D9637" s="9" t="s">
        <v>74</v>
      </c>
      <c r="E9637" s="9">
        <v>7</v>
      </c>
      <c r="F9637" s="9">
        <v>5</v>
      </c>
      <c r="G9637" s="9">
        <v>23</v>
      </c>
      <c r="H9637" s="13" t="s">
        <v>36</v>
      </c>
      <c r="I9637" s="11">
        <v>187.81202077402887</v>
      </c>
      <c r="J9637" s="11">
        <v>111.16886201306239</v>
      </c>
      <c r="K9637" s="11">
        <v>80.16345867451885</v>
      </c>
      <c r="L9637" s="11">
        <v>70.105181215856476</v>
      </c>
      <c r="M9637" s="11">
        <v>21.509554677764882</v>
      </c>
      <c r="N9637" s="11">
        <v>11.138950295120928</v>
      </c>
      <c r="O9637" s="11">
        <v>36.125899634231821</v>
      </c>
      <c r="P9637" s="11">
        <v>5.84732989117302</v>
      </c>
      <c r="Q9637" s="11">
        <v>29.717061184147465</v>
      </c>
      <c r="R9637" s="11">
        <v>16.2477582744581</v>
      </c>
      <c r="S9637" s="11">
        <v>0.48317360202293075</v>
      </c>
      <c r="T9637" s="11">
        <v>1.9514726490071688E-2</v>
      </c>
      <c r="U9637" s="11">
        <v>0.36148270600929061</v>
      </c>
      <c r="V9637" s="11">
        <v>5.7881412974848425</v>
      </c>
      <c r="W9637" s="11">
        <v>3.3425412097749092</v>
      </c>
      <c r="X9637" s="11">
        <v>1.5331027031250311</v>
      </c>
      <c r="Y9637" s="11">
        <v>5.5071110412564943</v>
      </c>
      <c r="Z9637" s="11">
        <v>10.164503125337049</v>
      </c>
      <c r="AA9637" s="11">
        <v>18.422085059476142</v>
      </c>
      <c r="AB9637" s="11">
        <v>13.636283332304719</v>
      </c>
      <c r="AC9637" s="11">
        <v>16.570304169840625</v>
      </c>
      <c r="AD9637" s="11">
        <v>20.2974324196617</v>
      </c>
      <c r="AE9637" s="11">
        <v>11.511571618259964</v>
      </c>
      <c r="AF9637" s="12">
        <v>0.78114133943205755</v>
      </c>
    </row>
    <row r="9638" spans="2:32" x14ac:dyDescent="0.2">
      <c r="B9638" s="8" t="s">
        <v>85</v>
      </c>
      <c r="C9638" s="1" t="s">
        <v>81</v>
      </c>
      <c r="D9638" s="9" t="s">
        <v>74</v>
      </c>
      <c r="E9638" s="9">
        <v>7</v>
      </c>
      <c r="F9638" s="9">
        <v>5</v>
      </c>
      <c r="G9638" s="9">
        <v>24</v>
      </c>
      <c r="H9638" s="13" t="s">
        <v>36</v>
      </c>
      <c r="I9638" s="11">
        <v>5.854417947021516E-2</v>
      </c>
      <c r="J9638" s="11">
        <v>0</v>
      </c>
      <c r="K9638" s="11">
        <v>0</v>
      </c>
      <c r="L9638" s="11">
        <v>2.8719787659295434E-2</v>
      </c>
      <c r="M9638" s="11">
        <v>0.18152376673225842</v>
      </c>
      <c r="N9638" s="11">
        <v>0.27062874387095182</v>
      </c>
      <c r="O9638" s="11">
        <v>4.4340772798336996</v>
      </c>
      <c r="P9638" s="11">
        <v>4.6485553250229926E-2</v>
      </c>
      <c r="Q9638" s="11">
        <v>0</v>
      </c>
      <c r="R9638" s="11">
        <v>0</v>
      </c>
      <c r="S9638" s="11">
        <v>0</v>
      </c>
      <c r="T9638" s="11">
        <v>0</v>
      </c>
      <c r="U9638" s="11">
        <v>0</v>
      </c>
      <c r="V9638" s="11">
        <v>0</v>
      </c>
      <c r="W9638" s="11">
        <v>0</v>
      </c>
      <c r="X9638" s="11">
        <v>0</v>
      </c>
      <c r="Y9638" s="11">
        <v>0</v>
      </c>
      <c r="Z9638" s="11">
        <v>1.7817313166715143</v>
      </c>
      <c r="AA9638" s="11">
        <v>12.812705996097854</v>
      </c>
      <c r="AB9638" s="11">
        <v>9.8576985843770952</v>
      </c>
      <c r="AC9638" s="11">
        <v>5.4872278995677854</v>
      </c>
      <c r="AD9638" s="11">
        <v>0.51207745267849736</v>
      </c>
      <c r="AE9638" s="11">
        <v>4.9802132443437994</v>
      </c>
      <c r="AF9638" s="12">
        <v>6.6420025165215844</v>
      </c>
    </row>
    <row r="9639" spans="2:32" x14ac:dyDescent="0.2">
      <c r="B9639" s="8" t="s">
        <v>85</v>
      </c>
      <c r="C9639" s="1" t="s">
        <v>81</v>
      </c>
      <c r="D9639" s="9" t="s">
        <v>74</v>
      </c>
      <c r="E9639" s="9">
        <v>7</v>
      </c>
      <c r="F9639" s="9">
        <v>5</v>
      </c>
      <c r="G9639" s="9">
        <v>25</v>
      </c>
      <c r="H9639" s="13" t="s">
        <v>36</v>
      </c>
      <c r="I9639" s="11">
        <v>14.855861471919594</v>
      </c>
      <c r="J9639" s="11">
        <v>5.9705859112635178</v>
      </c>
      <c r="K9639" s="11">
        <v>35.395202363928895</v>
      </c>
      <c r="L9639" s="11">
        <v>39.379336890212649</v>
      </c>
      <c r="M9639" s="11">
        <v>25.486784801487804</v>
      </c>
      <c r="N9639" s="11">
        <v>20.18430235042619</v>
      </c>
      <c r="O9639" s="11">
        <v>64.167364639458171</v>
      </c>
      <c r="P9639" s="11">
        <v>62.609961505200161</v>
      </c>
      <c r="Q9639" s="11">
        <v>55.674315431181384</v>
      </c>
      <c r="R9639" s="11">
        <v>47.823597771347814</v>
      </c>
      <c r="S9639" s="11">
        <v>19.719814695495835</v>
      </c>
      <c r="T9639" s="11">
        <v>0.43641188290371252</v>
      </c>
      <c r="U9639" s="11">
        <v>0</v>
      </c>
      <c r="V9639" s="11">
        <v>4.1697081424053009</v>
      </c>
      <c r="W9639" s="11">
        <v>41.370758704668603</v>
      </c>
      <c r="X9639" s="11">
        <v>51.308815650442845</v>
      </c>
      <c r="Y9639" s="11">
        <v>59.980350404161641</v>
      </c>
      <c r="Z9639" s="11">
        <v>99.957744859720691</v>
      </c>
      <c r="AA9639" s="11">
        <v>160.97882052181768</v>
      </c>
      <c r="AB9639" s="11">
        <v>161.05835498695097</v>
      </c>
      <c r="AC9639" s="11">
        <v>404.63351252485796</v>
      </c>
      <c r="AD9639" s="11">
        <v>365.15015588377327</v>
      </c>
      <c r="AE9639" s="11">
        <v>303.96368589428772</v>
      </c>
      <c r="AF9639" s="12">
        <v>301.18925888867051</v>
      </c>
    </row>
    <row r="9640" spans="2:32" x14ac:dyDescent="0.2">
      <c r="B9640" s="8" t="s">
        <v>85</v>
      </c>
      <c r="C9640" s="1" t="s">
        <v>81</v>
      </c>
      <c r="D9640" s="9" t="s">
        <v>74</v>
      </c>
      <c r="E9640" s="9">
        <v>7</v>
      </c>
      <c r="F9640" s="9">
        <v>5</v>
      </c>
      <c r="G9640" s="9">
        <v>26</v>
      </c>
      <c r="H9640" s="13" t="s">
        <v>36</v>
      </c>
      <c r="I9640" s="11">
        <v>345.63692083696299</v>
      </c>
      <c r="J9640" s="11">
        <v>594.07990049380453</v>
      </c>
      <c r="K9640" s="11">
        <v>624.74147711411592</v>
      </c>
      <c r="L9640" s="11">
        <v>829.93055596403076</v>
      </c>
      <c r="M9640" s="11">
        <v>848.98043478948875</v>
      </c>
      <c r="N9640" s="11">
        <v>776.15098172766875</v>
      </c>
      <c r="O9640" s="11">
        <v>848.81434945233048</v>
      </c>
      <c r="P9640" s="11">
        <v>799.73218369479218</v>
      </c>
      <c r="Q9640" s="11">
        <v>848.98043478948875</v>
      </c>
      <c r="R9640" s="11">
        <v>848.98043478948875</v>
      </c>
      <c r="S9640" s="11">
        <v>848.98043478948875</v>
      </c>
      <c r="T9640" s="11">
        <v>848.98043478948875</v>
      </c>
      <c r="U9640" s="11">
        <v>848.98043478948875</v>
      </c>
      <c r="V9640" s="11">
        <v>848.98043478948875</v>
      </c>
      <c r="W9640" s="11">
        <v>848.98043478948875</v>
      </c>
      <c r="X9640" s="11">
        <v>848.98043478948875</v>
      </c>
      <c r="Y9640" s="11">
        <v>848.98043478948875</v>
      </c>
      <c r="Z9640" s="11">
        <v>848.98043478948875</v>
      </c>
      <c r="AA9640" s="11">
        <v>848.98043478948875</v>
      </c>
      <c r="AB9640" s="11">
        <v>848.98043478948875</v>
      </c>
      <c r="AC9640" s="11">
        <v>848.98043478948875</v>
      </c>
      <c r="AD9640" s="11">
        <v>848.98043478948875</v>
      </c>
      <c r="AE9640" s="11">
        <v>848.98043478948875</v>
      </c>
      <c r="AF9640" s="12">
        <v>848.98043478948875</v>
      </c>
    </row>
    <row r="9641" spans="2:32" x14ac:dyDescent="0.2">
      <c r="B9641" s="8" t="s">
        <v>85</v>
      </c>
      <c r="C9641" s="1" t="s">
        <v>81</v>
      </c>
      <c r="D9641" s="9" t="s">
        <v>74</v>
      </c>
      <c r="E9641" s="9">
        <v>7</v>
      </c>
      <c r="F9641" s="9">
        <v>5</v>
      </c>
      <c r="G9641" s="9">
        <v>27</v>
      </c>
      <c r="H9641" s="13" t="s">
        <v>36</v>
      </c>
      <c r="I9641" s="11">
        <v>848.98043478948875</v>
      </c>
      <c r="J9641" s="11">
        <v>848.98043478948875</v>
      </c>
      <c r="K9641" s="11">
        <v>848.98043478948875</v>
      </c>
      <c r="L9641" s="11">
        <v>848.98043478948875</v>
      </c>
      <c r="M9641" s="11">
        <v>848.98043478948875</v>
      </c>
      <c r="N9641" s="11">
        <v>848.98043478948875</v>
      </c>
      <c r="O9641" s="11">
        <v>848.98043478948875</v>
      </c>
      <c r="P9641" s="11">
        <v>848.98043478948875</v>
      </c>
      <c r="Q9641" s="11">
        <v>848.98043478948875</v>
      </c>
      <c r="R9641" s="11">
        <v>848.98043478948875</v>
      </c>
      <c r="S9641" s="11">
        <v>846.71064234706625</v>
      </c>
      <c r="T9641" s="11">
        <v>841.46686535236813</v>
      </c>
      <c r="U9641" s="11">
        <v>790.73569210501103</v>
      </c>
      <c r="V9641" s="11">
        <v>848.44451494881184</v>
      </c>
      <c r="W9641" s="11">
        <v>848.98043478948875</v>
      </c>
      <c r="X9641" s="11">
        <v>848.98043478948875</v>
      </c>
      <c r="Y9641" s="11">
        <v>848.98043478948875</v>
      </c>
      <c r="Z9641" s="11">
        <v>848.98043478948875</v>
      </c>
      <c r="AA9641" s="11">
        <v>848.98043478948875</v>
      </c>
      <c r="AB9641" s="11">
        <v>848.98043478948875</v>
      </c>
      <c r="AC9641" s="11">
        <v>845.89054284024905</v>
      </c>
      <c r="AD9641" s="11">
        <v>622.88665502214189</v>
      </c>
      <c r="AE9641" s="11">
        <v>458.40625259866312</v>
      </c>
      <c r="AF9641" s="12">
        <v>394.91141511587864</v>
      </c>
    </row>
    <row r="9642" spans="2:32" x14ac:dyDescent="0.2">
      <c r="B9642" s="8" t="s">
        <v>85</v>
      </c>
      <c r="C9642" s="1" t="s">
        <v>81</v>
      </c>
      <c r="D9642" s="9" t="s">
        <v>74</v>
      </c>
      <c r="E9642" s="9">
        <v>7</v>
      </c>
      <c r="F9642" s="9">
        <v>5</v>
      </c>
      <c r="G9642" s="9">
        <v>28</v>
      </c>
      <c r="H9642" s="13" t="s">
        <v>36</v>
      </c>
      <c r="I9642" s="11">
        <v>381.12666624635182</v>
      </c>
      <c r="J9642" s="11">
        <v>381.12472230677986</v>
      </c>
      <c r="K9642" s="11">
        <v>387.43976187577169</v>
      </c>
      <c r="L9642" s="11">
        <v>417.71346180341499</v>
      </c>
      <c r="M9642" s="11">
        <v>416.3777019511445</v>
      </c>
      <c r="N9642" s="11">
        <v>371.59121741031333</v>
      </c>
      <c r="O9642" s="11">
        <v>293.06517092980778</v>
      </c>
      <c r="P9642" s="11">
        <v>199.84717846792839</v>
      </c>
      <c r="Q9642" s="11">
        <v>166.68871777694602</v>
      </c>
      <c r="R9642" s="11">
        <v>171.70482603633639</v>
      </c>
      <c r="S9642" s="11">
        <v>178.20221624937213</v>
      </c>
      <c r="T9642" s="11">
        <v>220.70648535895495</v>
      </c>
      <c r="U9642" s="11">
        <v>267.0482430533819</v>
      </c>
      <c r="V9642" s="11">
        <v>331.30021462529277</v>
      </c>
      <c r="W9642" s="11">
        <v>365.77959744228281</v>
      </c>
      <c r="X9642" s="11">
        <v>399.83942342639631</v>
      </c>
      <c r="Y9642" s="11">
        <v>370.24315606544087</v>
      </c>
      <c r="Z9642" s="11">
        <v>293.51768361323531</v>
      </c>
      <c r="AA9642" s="11">
        <v>273.98455355987113</v>
      </c>
      <c r="AB9642" s="11">
        <v>280.79888185823552</v>
      </c>
      <c r="AC9642" s="11">
        <v>307.51562798047883</v>
      </c>
      <c r="AD9642" s="11">
        <v>334.23753769220849</v>
      </c>
      <c r="AE9642" s="11">
        <v>362.47499129253617</v>
      </c>
      <c r="AF9642" s="12">
        <v>435.67628354555882</v>
      </c>
    </row>
    <row r="9643" spans="2:32" x14ac:dyDescent="0.2">
      <c r="B9643" s="8" t="s">
        <v>85</v>
      </c>
      <c r="C9643" s="1" t="s">
        <v>81</v>
      </c>
      <c r="D9643" s="9" t="s">
        <v>74</v>
      </c>
      <c r="E9643" s="9">
        <v>7</v>
      </c>
      <c r="F9643" s="9">
        <v>5</v>
      </c>
      <c r="G9643" s="9">
        <v>29</v>
      </c>
      <c r="H9643" s="13" t="s">
        <v>36</v>
      </c>
      <c r="I9643" s="11">
        <v>341.84232041892187</v>
      </c>
      <c r="J9643" s="11">
        <v>392.68028884649902</v>
      </c>
      <c r="K9643" s="11">
        <v>388.79942610996289</v>
      </c>
      <c r="L9643" s="11">
        <v>318.65303489388873</v>
      </c>
      <c r="M9643" s="11">
        <v>274.68883679189173</v>
      </c>
      <c r="N9643" s="11">
        <v>240.48558451625277</v>
      </c>
      <c r="O9643" s="11">
        <v>190.8397522180571</v>
      </c>
      <c r="P9643" s="11">
        <v>203.30672267635185</v>
      </c>
      <c r="Q9643" s="11">
        <v>227.02732637260712</v>
      </c>
      <c r="R9643" s="11">
        <v>226.28383023453799</v>
      </c>
      <c r="S9643" s="11">
        <v>192.7808214414973</v>
      </c>
      <c r="T9643" s="11">
        <v>235.06683777307228</v>
      </c>
      <c r="U9643" s="11">
        <v>333.79902744850801</v>
      </c>
      <c r="V9643" s="11">
        <v>390.30309374273986</v>
      </c>
      <c r="W9643" s="11">
        <v>443.97484008098343</v>
      </c>
      <c r="X9643" s="11">
        <v>532.4229363798521</v>
      </c>
      <c r="Y9643" s="11">
        <v>656.70974561528772</v>
      </c>
      <c r="Z9643" s="11">
        <v>771.01235971417748</v>
      </c>
      <c r="AA9643" s="11">
        <v>838.68818597893733</v>
      </c>
      <c r="AB9643" s="11">
        <v>846.66240834644316</v>
      </c>
      <c r="AC9643" s="11">
        <v>848.98043478948875</v>
      </c>
      <c r="AD9643" s="11">
        <v>848.74928822479023</v>
      </c>
      <c r="AE9643" s="11">
        <v>827.14549803888031</v>
      </c>
      <c r="AF9643" s="12">
        <v>746.81170925290462</v>
      </c>
    </row>
    <row r="9644" spans="2:32" x14ac:dyDescent="0.2">
      <c r="B9644" s="8" t="s">
        <v>85</v>
      </c>
      <c r="C9644" s="1" t="s">
        <v>81</v>
      </c>
      <c r="D9644" s="9" t="s">
        <v>74</v>
      </c>
      <c r="E9644" s="9">
        <v>7</v>
      </c>
      <c r="F9644" s="9">
        <v>5</v>
      </c>
      <c r="G9644" s="9">
        <v>30</v>
      </c>
      <c r="H9644" s="13" t="s">
        <v>36</v>
      </c>
      <c r="I9644" s="11">
        <v>656.80086778271198</v>
      </c>
      <c r="J9644" s="11">
        <v>646.28020607248345</v>
      </c>
      <c r="K9644" s="11">
        <v>653.4280718776763</v>
      </c>
      <c r="L9644" s="11">
        <v>753.5125297047141</v>
      </c>
      <c r="M9644" s="11">
        <v>808.60669307644832</v>
      </c>
      <c r="N9644" s="11">
        <v>834.29117691205522</v>
      </c>
      <c r="O9644" s="11">
        <v>837.69610856813574</v>
      </c>
      <c r="P9644" s="11">
        <v>806.04694989728159</v>
      </c>
      <c r="Q9644" s="11">
        <v>713.37406542796202</v>
      </c>
      <c r="R9644" s="11">
        <v>664.82216993672068</v>
      </c>
      <c r="S9644" s="11">
        <v>622.30857599200351</v>
      </c>
      <c r="T9644" s="11">
        <v>603.04492456176843</v>
      </c>
      <c r="U9644" s="11">
        <v>594.16561607929486</v>
      </c>
      <c r="V9644" s="11">
        <v>639.28439279066652</v>
      </c>
      <c r="W9644" s="11">
        <v>716.37162024754502</v>
      </c>
      <c r="X9644" s="11">
        <v>834.63695516337373</v>
      </c>
      <c r="Y9644" s="11">
        <v>848.98043478948875</v>
      </c>
      <c r="Z9644" s="11">
        <v>848.98043478948875</v>
      </c>
      <c r="AA9644" s="11">
        <v>848.98043478948875</v>
      </c>
      <c r="AB9644" s="11">
        <v>848.98043478948875</v>
      </c>
      <c r="AC9644" s="11">
        <v>848.98043478948875</v>
      </c>
      <c r="AD9644" s="11">
        <v>848.98043478948875</v>
      </c>
      <c r="AE9644" s="11">
        <v>848.98043478948875</v>
      </c>
      <c r="AF9644" s="12">
        <v>848.56291301835165</v>
      </c>
    </row>
    <row r="9645" spans="2:32" x14ac:dyDescent="0.2">
      <c r="B9645" s="8" t="s">
        <v>85</v>
      </c>
      <c r="C9645" s="1" t="s">
        <v>81</v>
      </c>
      <c r="D9645" s="9" t="s">
        <v>74</v>
      </c>
      <c r="E9645" s="9">
        <v>7</v>
      </c>
      <c r="F9645" s="9">
        <v>5</v>
      </c>
      <c r="G9645" s="9">
        <v>31</v>
      </c>
      <c r="H9645" s="13" t="s">
        <v>36</v>
      </c>
      <c r="I9645" s="11">
        <v>848.98043478948875</v>
      </c>
      <c r="J9645" s="11">
        <v>848.49548261445761</v>
      </c>
      <c r="K9645" s="11">
        <v>837.05764591505056</v>
      </c>
      <c r="L9645" s="11">
        <v>807.60702215169397</v>
      </c>
      <c r="M9645" s="11">
        <v>833.85263629429824</v>
      </c>
      <c r="N9645" s="11">
        <v>828.64306048643994</v>
      </c>
      <c r="O9645" s="11">
        <v>826.67299922673044</v>
      </c>
      <c r="P9645" s="11">
        <v>848.98043478948875</v>
      </c>
      <c r="Q9645" s="11">
        <v>742.59481833696339</v>
      </c>
      <c r="R9645" s="11">
        <v>787.50030842845104</v>
      </c>
      <c r="S9645" s="11">
        <v>816.01243461545153</v>
      </c>
      <c r="T9645" s="11">
        <v>815.00705336820511</v>
      </c>
      <c r="U9645" s="11">
        <v>827.98084532171333</v>
      </c>
      <c r="V9645" s="11">
        <v>803.24755541779075</v>
      </c>
      <c r="W9645" s="11">
        <v>775.78309116372111</v>
      </c>
      <c r="X9645" s="11">
        <v>769.21543057257361</v>
      </c>
      <c r="Y9645" s="11">
        <v>845.41846926488097</v>
      </c>
      <c r="Z9645" s="11">
        <v>848.73768533547138</v>
      </c>
      <c r="AA9645" s="11">
        <v>848.98043478948875</v>
      </c>
      <c r="AB9645" s="11">
        <v>848.98043478948875</v>
      </c>
      <c r="AC9645" s="11">
        <v>848.98043478948875</v>
      </c>
      <c r="AD9645" s="11">
        <v>848.98043478948875</v>
      </c>
      <c r="AE9645" s="11">
        <v>848.98043478948875</v>
      </c>
      <c r="AF9645" s="12">
        <v>848.98043478948875</v>
      </c>
    </row>
    <row r="9646" spans="2:32" x14ac:dyDescent="0.2">
      <c r="B9646" s="8" t="s">
        <v>85</v>
      </c>
      <c r="C9646" s="1" t="s">
        <v>81</v>
      </c>
      <c r="D9646" s="9" t="s">
        <v>74</v>
      </c>
      <c r="E9646" s="9">
        <v>7</v>
      </c>
      <c r="F9646" s="9">
        <v>6</v>
      </c>
      <c r="G9646" s="9">
        <v>1</v>
      </c>
      <c r="H9646" s="13" t="s">
        <v>36</v>
      </c>
      <c r="I9646" s="11">
        <v>848.98043478948875</v>
      </c>
      <c r="J9646" s="11">
        <v>848.98043478948875</v>
      </c>
      <c r="K9646" s="11">
        <v>848.98043478948875</v>
      </c>
      <c r="L9646" s="11">
        <v>848.98043478948875</v>
      </c>
      <c r="M9646" s="11">
        <v>848.98043478948875</v>
      </c>
      <c r="N9646" s="11">
        <v>848.98043478948875</v>
      </c>
      <c r="O9646" s="11">
        <v>848.98043478948875</v>
      </c>
      <c r="P9646" s="11">
        <v>848.98043478948875</v>
      </c>
      <c r="Q9646" s="11">
        <v>848.98043478948875</v>
      </c>
      <c r="R9646" s="11">
        <v>848.98043478948875</v>
      </c>
      <c r="S9646" s="11">
        <v>848.98043478948875</v>
      </c>
      <c r="T9646" s="11">
        <v>848.98043478948875</v>
      </c>
      <c r="U9646" s="11">
        <v>848.98043478948875</v>
      </c>
      <c r="V9646" s="11">
        <v>848.98043478948875</v>
      </c>
      <c r="W9646" s="11">
        <v>848.98043478948875</v>
      </c>
      <c r="X9646" s="11">
        <v>848.98043478948875</v>
      </c>
      <c r="Y9646" s="11">
        <v>848.98043478948875</v>
      </c>
      <c r="Z9646" s="11">
        <v>848.98043478948875</v>
      </c>
      <c r="AA9646" s="11">
        <v>848.98043478948875</v>
      </c>
      <c r="AB9646" s="11">
        <v>848.98043478948875</v>
      </c>
      <c r="AC9646" s="11">
        <v>848.98043478948875</v>
      </c>
      <c r="AD9646" s="11">
        <v>848.98043478948875</v>
      </c>
      <c r="AE9646" s="11">
        <v>848.98043478948875</v>
      </c>
      <c r="AF9646" s="12">
        <v>848.98043478948875</v>
      </c>
    </row>
    <row r="9647" spans="2:32" x14ac:dyDescent="0.2">
      <c r="B9647" s="8" t="s">
        <v>85</v>
      </c>
      <c r="C9647" s="1" t="s">
        <v>81</v>
      </c>
      <c r="D9647" s="9" t="s">
        <v>74</v>
      </c>
      <c r="E9647" s="9">
        <v>7</v>
      </c>
      <c r="F9647" s="9">
        <v>6</v>
      </c>
      <c r="G9647" s="9">
        <v>2</v>
      </c>
      <c r="H9647" s="13" t="s">
        <v>36</v>
      </c>
      <c r="I9647" s="11">
        <v>845.74614457893813</v>
      </c>
      <c r="J9647" s="11">
        <v>839.89561544541789</v>
      </c>
      <c r="K9647" s="11">
        <v>836.63028294983178</v>
      </c>
      <c r="L9647" s="11">
        <v>842.55723320776428</v>
      </c>
      <c r="M9647" s="11">
        <v>848.53867452181669</v>
      </c>
      <c r="N9647" s="11">
        <v>848.98043478948875</v>
      </c>
      <c r="O9647" s="11">
        <v>837.45341986222934</v>
      </c>
      <c r="P9647" s="11">
        <v>702.2463478383554</v>
      </c>
      <c r="Q9647" s="11">
        <v>579.24812754651896</v>
      </c>
      <c r="R9647" s="11">
        <v>491.82548974578549</v>
      </c>
      <c r="S9647" s="11">
        <v>393.53829517496411</v>
      </c>
      <c r="T9647" s="11">
        <v>351.49565096555091</v>
      </c>
      <c r="U9647" s="11">
        <v>368.81038147892014</v>
      </c>
      <c r="V9647" s="11">
        <v>448.43129117508226</v>
      </c>
      <c r="W9647" s="11">
        <v>513.86469202170258</v>
      </c>
      <c r="X9647" s="11">
        <v>532.7155600335069</v>
      </c>
      <c r="Y9647" s="11">
        <v>532.82593935231296</v>
      </c>
      <c r="Z9647" s="11">
        <v>547.03303946785093</v>
      </c>
      <c r="AA9647" s="11">
        <v>512.75099689144508</v>
      </c>
      <c r="AB9647" s="11">
        <v>502.88547319094033</v>
      </c>
      <c r="AC9647" s="11">
        <v>482.68976348417976</v>
      </c>
      <c r="AD9647" s="11">
        <v>454.82585002217968</v>
      </c>
      <c r="AE9647" s="11">
        <v>427.32077565549508</v>
      </c>
      <c r="AF9647" s="12">
        <v>415.38088618763652</v>
      </c>
    </row>
    <row r="9648" spans="2:32" x14ac:dyDescent="0.2">
      <c r="B9648" s="8" t="s">
        <v>85</v>
      </c>
      <c r="C9648" s="1" t="s">
        <v>81</v>
      </c>
      <c r="D9648" s="9" t="s">
        <v>74</v>
      </c>
      <c r="E9648" s="9">
        <v>7</v>
      </c>
      <c r="F9648" s="9">
        <v>6</v>
      </c>
      <c r="G9648" s="9">
        <v>3</v>
      </c>
      <c r="H9648" s="13" t="s">
        <v>36</v>
      </c>
      <c r="I9648" s="11">
        <v>385.16711427210367</v>
      </c>
      <c r="J9648" s="11">
        <v>358.79499218705843</v>
      </c>
      <c r="K9648" s="11">
        <v>339.56056059851079</v>
      </c>
      <c r="L9648" s="11">
        <v>328.37540566937037</v>
      </c>
      <c r="M9648" s="11">
        <v>320.61434842552489</v>
      </c>
      <c r="N9648" s="11">
        <v>347.98328627407818</v>
      </c>
      <c r="O9648" s="11">
        <v>337.1755289883518</v>
      </c>
      <c r="P9648" s="11">
        <v>305.6941262277266</v>
      </c>
      <c r="Q9648" s="11">
        <v>249.90299977142126</v>
      </c>
      <c r="R9648" s="11">
        <v>210.43115489748891</v>
      </c>
      <c r="S9648" s="11">
        <v>225.49413515758499</v>
      </c>
      <c r="T9648" s="11">
        <v>299.99361455584273</v>
      </c>
      <c r="U9648" s="11">
        <v>406.76908201466455</v>
      </c>
      <c r="V9648" s="11">
        <v>556.79349930931528</v>
      </c>
      <c r="W9648" s="11">
        <v>699.43620094310745</v>
      </c>
      <c r="X9648" s="11">
        <v>801.38969592023648</v>
      </c>
      <c r="Y9648" s="11">
        <v>844.65984684701994</v>
      </c>
      <c r="Z9648" s="11">
        <v>848.98043478948875</v>
      </c>
      <c r="AA9648" s="11">
        <v>848.90735481121476</v>
      </c>
      <c r="AB9648" s="11">
        <v>848.98043478948875</v>
      </c>
      <c r="AC9648" s="11">
        <v>848.98043478948875</v>
      </c>
      <c r="AD9648" s="11">
        <v>848.98043478948875</v>
      </c>
      <c r="AE9648" s="11">
        <v>848.98043478948875</v>
      </c>
      <c r="AF9648" s="12">
        <v>848.98043478948875</v>
      </c>
    </row>
    <row r="9649" spans="2:32" x14ac:dyDescent="0.2">
      <c r="B9649" s="8" t="s">
        <v>85</v>
      </c>
      <c r="C9649" s="1" t="s">
        <v>81</v>
      </c>
      <c r="D9649" s="9" t="s">
        <v>74</v>
      </c>
      <c r="E9649" s="9">
        <v>7</v>
      </c>
      <c r="F9649" s="9">
        <v>6</v>
      </c>
      <c r="G9649" s="9">
        <v>4</v>
      </c>
      <c r="H9649" s="13" t="s">
        <v>36</v>
      </c>
      <c r="I9649" s="11">
        <v>848.98043478948875</v>
      </c>
      <c r="J9649" s="11">
        <v>848.94726632054642</v>
      </c>
      <c r="K9649" s="11">
        <v>848.98043478948875</v>
      </c>
      <c r="L9649" s="11">
        <v>847.74135555685621</v>
      </c>
      <c r="M9649" s="11">
        <v>831.8181820362762</v>
      </c>
      <c r="N9649" s="11">
        <v>848.98043478948875</v>
      </c>
      <c r="O9649" s="11">
        <v>848.98043478948875</v>
      </c>
      <c r="P9649" s="11">
        <v>848.98043478948875</v>
      </c>
      <c r="Q9649" s="11">
        <v>848.98043478948875</v>
      </c>
      <c r="R9649" s="11">
        <v>848.98043478948875</v>
      </c>
      <c r="S9649" s="11">
        <v>848.98043478948875</v>
      </c>
      <c r="T9649" s="11">
        <v>848.98043478948875</v>
      </c>
      <c r="U9649" s="11">
        <v>848.98043478948875</v>
      </c>
      <c r="V9649" s="11">
        <v>848.98043478948875</v>
      </c>
      <c r="W9649" s="11">
        <v>848.98043478948875</v>
      </c>
      <c r="X9649" s="11">
        <v>848.98043478948875</v>
      </c>
      <c r="Y9649" s="11">
        <v>848.98043478948875</v>
      </c>
      <c r="Z9649" s="11">
        <v>848.98043478948875</v>
      </c>
      <c r="AA9649" s="11">
        <v>848.98043478948875</v>
      </c>
      <c r="AB9649" s="11">
        <v>848.98043478948875</v>
      </c>
      <c r="AC9649" s="11">
        <v>848.98043478948875</v>
      </c>
      <c r="AD9649" s="11">
        <v>848.98043478948875</v>
      </c>
      <c r="AE9649" s="11">
        <v>848.98043478948875</v>
      </c>
      <c r="AF9649" s="12">
        <v>848.98043478948875</v>
      </c>
    </row>
    <row r="9650" spans="2:32" x14ac:dyDescent="0.2">
      <c r="B9650" s="8" t="s">
        <v>85</v>
      </c>
      <c r="C9650" s="1" t="s">
        <v>81</v>
      </c>
      <c r="D9650" s="9" t="s">
        <v>74</v>
      </c>
      <c r="E9650" s="9">
        <v>7</v>
      </c>
      <c r="F9650" s="9">
        <v>6</v>
      </c>
      <c r="G9650" s="9">
        <v>5</v>
      </c>
      <c r="H9650" s="13" t="s">
        <v>36</v>
      </c>
      <c r="I9650" s="11">
        <v>848.98043478948875</v>
      </c>
      <c r="J9650" s="11">
        <v>848.98043478948875</v>
      </c>
      <c r="K9650" s="11">
        <v>848.98043478948875</v>
      </c>
      <c r="L9650" s="11">
        <v>848.98043478948875</v>
      </c>
      <c r="M9650" s="11">
        <v>848.98043478948875</v>
      </c>
      <c r="N9650" s="11">
        <v>848.98043478948875</v>
      </c>
      <c r="O9650" s="11">
        <v>848.98043478948875</v>
      </c>
      <c r="P9650" s="11">
        <v>848.98043478948875</v>
      </c>
      <c r="Q9650" s="11">
        <v>848.98043478948875</v>
      </c>
      <c r="R9650" s="11">
        <v>848.98043478948875</v>
      </c>
      <c r="S9650" s="11">
        <v>848.98043478948875</v>
      </c>
      <c r="T9650" s="11">
        <v>848.98043478948875</v>
      </c>
      <c r="U9650" s="11">
        <v>848.98043478948875</v>
      </c>
      <c r="V9650" s="11">
        <v>848.98043478948875</v>
      </c>
      <c r="W9650" s="11">
        <v>848.98043478948875</v>
      </c>
      <c r="X9650" s="11">
        <v>848.98043478948875</v>
      </c>
      <c r="Y9650" s="11">
        <v>848.98043478948875</v>
      </c>
      <c r="Z9650" s="11">
        <v>848.98043478948875</v>
      </c>
      <c r="AA9650" s="11">
        <v>848.98043478948875</v>
      </c>
      <c r="AB9650" s="11">
        <v>848.98043478948875</v>
      </c>
      <c r="AC9650" s="11">
        <v>848.98043478948875</v>
      </c>
      <c r="AD9650" s="11">
        <v>848.98043478948875</v>
      </c>
      <c r="AE9650" s="11">
        <v>848.98043478948875</v>
      </c>
      <c r="AF9650" s="12">
        <v>848.98043478948875</v>
      </c>
    </row>
    <row r="9651" spans="2:32" x14ac:dyDescent="0.2">
      <c r="B9651" s="8" t="s">
        <v>85</v>
      </c>
      <c r="C9651" s="1" t="s">
        <v>81</v>
      </c>
      <c r="D9651" s="9" t="s">
        <v>74</v>
      </c>
      <c r="E9651" s="9">
        <v>7</v>
      </c>
      <c r="F9651" s="9">
        <v>6</v>
      </c>
      <c r="G9651" s="9">
        <v>6</v>
      </c>
      <c r="H9651" s="13" t="s">
        <v>36</v>
      </c>
      <c r="I9651" s="11">
        <v>848.98043478948875</v>
      </c>
      <c r="J9651" s="11">
        <v>848.98043478948875</v>
      </c>
      <c r="K9651" s="11">
        <v>848.98043478948875</v>
      </c>
      <c r="L9651" s="11">
        <v>848.98043478948875</v>
      </c>
      <c r="M9651" s="11">
        <v>848.98043478948875</v>
      </c>
      <c r="N9651" s="11">
        <v>848.98043478948875</v>
      </c>
      <c r="O9651" s="11">
        <v>848.98043478948875</v>
      </c>
      <c r="P9651" s="11">
        <v>848.98043478948875</v>
      </c>
      <c r="Q9651" s="11">
        <v>848.98043478948875</v>
      </c>
      <c r="R9651" s="11">
        <v>848.71429731249884</v>
      </c>
      <c r="S9651" s="11">
        <v>833.45783431690609</v>
      </c>
      <c r="T9651" s="11">
        <v>827.84209663478248</v>
      </c>
      <c r="U9651" s="11">
        <v>848.67620824651624</v>
      </c>
      <c r="V9651" s="11">
        <v>848.98043478948875</v>
      </c>
      <c r="W9651" s="11">
        <v>848.98043478948875</v>
      </c>
      <c r="X9651" s="11">
        <v>848.98043478948875</v>
      </c>
      <c r="Y9651" s="11">
        <v>848.98043478948875</v>
      </c>
      <c r="Z9651" s="11">
        <v>848.98043478948875</v>
      </c>
      <c r="AA9651" s="11">
        <v>848.98043478948875</v>
      </c>
      <c r="AB9651" s="11">
        <v>848.98043478948875</v>
      </c>
      <c r="AC9651" s="11">
        <v>848.98043478948875</v>
      </c>
      <c r="AD9651" s="11">
        <v>848.98043478948875</v>
      </c>
      <c r="AE9651" s="11">
        <v>848.98043478948875</v>
      </c>
      <c r="AF9651" s="12">
        <v>848.98043478948875</v>
      </c>
    </row>
    <row r="9652" spans="2:32" x14ac:dyDescent="0.2">
      <c r="B9652" s="8" t="s">
        <v>85</v>
      </c>
      <c r="C9652" s="1" t="s">
        <v>81</v>
      </c>
      <c r="D9652" s="9" t="s">
        <v>74</v>
      </c>
      <c r="E9652" s="9">
        <v>7</v>
      </c>
      <c r="F9652" s="9">
        <v>6</v>
      </c>
      <c r="G9652" s="9">
        <v>7</v>
      </c>
      <c r="H9652" s="13" t="s">
        <v>36</v>
      </c>
      <c r="I9652" s="11">
        <v>848.98043478948875</v>
      </c>
      <c r="J9652" s="11">
        <v>848.98043478948875</v>
      </c>
      <c r="K9652" s="11">
        <v>848.98043478948875</v>
      </c>
      <c r="L9652" s="11">
        <v>848.98043478948875</v>
      </c>
      <c r="M9652" s="11">
        <v>848.98043478948875</v>
      </c>
      <c r="N9652" s="11">
        <v>848.98043478948875</v>
      </c>
      <c r="O9652" s="11">
        <v>848.98043478948875</v>
      </c>
      <c r="P9652" s="11">
        <v>848.98043478948875</v>
      </c>
      <c r="Q9652" s="11">
        <v>848.98043478948875</v>
      </c>
      <c r="R9652" s="11">
        <v>848.98043478948875</v>
      </c>
      <c r="S9652" s="11">
        <v>848.98043478948875</v>
      </c>
      <c r="T9652" s="11">
        <v>848.98043478948875</v>
      </c>
      <c r="U9652" s="11">
        <v>848.98043478948875</v>
      </c>
      <c r="V9652" s="11">
        <v>848.98043478948875</v>
      </c>
      <c r="W9652" s="11">
        <v>848.98043478948875</v>
      </c>
      <c r="X9652" s="11">
        <v>848.98043478948875</v>
      </c>
      <c r="Y9652" s="11">
        <v>848.98043478948875</v>
      </c>
      <c r="Z9652" s="11">
        <v>848.98043478948875</v>
      </c>
      <c r="AA9652" s="11">
        <v>848.98043478948875</v>
      </c>
      <c r="AB9652" s="11">
        <v>848.98043478948875</v>
      </c>
      <c r="AC9652" s="11">
        <v>848.98043478948875</v>
      </c>
      <c r="AD9652" s="11">
        <v>848.98043478948875</v>
      </c>
      <c r="AE9652" s="11">
        <v>848.98043478948875</v>
      </c>
      <c r="AF9652" s="12">
        <v>848.98043478948875</v>
      </c>
    </row>
    <row r="9653" spans="2:32" x14ac:dyDescent="0.2">
      <c r="B9653" s="8" t="s">
        <v>85</v>
      </c>
      <c r="C9653" s="1" t="s">
        <v>81</v>
      </c>
      <c r="D9653" s="9" t="s">
        <v>74</v>
      </c>
      <c r="E9653" s="9">
        <v>7</v>
      </c>
      <c r="F9653" s="9">
        <v>6</v>
      </c>
      <c r="G9653" s="9">
        <v>8</v>
      </c>
      <c r="H9653" s="13" t="s">
        <v>36</v>
      </c>
      <c r="I9653" s="11">
        <v>848.98043478948875</v>
      </c>
      <c r="J9653" s="11">
        <v>848.98043478948875</v>
      </c>
      <c r="K9653" s="11">
        <v>848.98043478948875</v>
      </c>
      <c r="L9653" s="11">
        <v>848.98043478948875</v>
      </c>
      <c r="M9653" s="11">
        <v>848.98043478948875</v>
      </c>
      <c r="N9653" s="11">
        <v>848.98043478948875</v>
      </c>
      <c r="O9653" s="11">
        <v>848.98043478948875</v>
      </c>
      <c r="P9653" s="11">
        <v>848.98043478948875</v>
      </c>
      <c r="Q9653" s="11">
        <v>848.98043478948875</v>
      </c>
      <c r="R9653" s="11">
        <v>848.98043478948875</v>
      </c>
      <c r="S9653" s="11">
        <v>848.98043478948875</v>
      </c>
      <c r="T9653" s="11">
        <v>848.98043478948875</v>
      </c>
      <c r="U9653" s="11">
        <v>848.98043478948875</v>
      </c>
      <c r="V9653" s="11">
        <v>848.98043478948875</v>
      </c>
      <c r="W9653" s="11">
        <v>848.98043478948875</v>
      </c>
      <c r="X9653" s="11">
        <v>848.98043478948875</v>
      </c>
      <c r="Y9653" s="11">
        <v>848.98043478948875</v>
      </c>
      <c r="Z9653" s="11">
        <v>848.98043478948875</v>
      </c>
      <c r="AA9653" s="11">
        <v>848.98043478948875</v>
      </c>
      <c r="AB9653" s="11">
        <v>848.98043478948875</v>
      </c>
      <c r="AC9653" s="11">
        <v>848.98043478948875</v>
      </c>
      <c r="AD9653" s="11">
        <v>848.98043478948875</v>
      </c>
      <c r="AE9653" s="11">
        <v>848.98043478948875</v>
      </c>
      <c r="AF9653" s="12">
        <v>848.98043478948875</v>
      </c>
    </row>
    <row r="9654" spans="2:32" x14ac:dyDescent="0.2">
      <c r="B9654" s="8" t="s">
        <v>85</v>
      </c>
      <c r="C9654" s="1" t="s">
        <v>81</v>
      </c>
      <c r="D9654" s="9" t="s">
        <v>74</v>
      </c>
      <c r="E9654" s="9">
        <v>7</v>
      </c>
      <c r="F9654" s="9">
        <v>6</v>
      </c>
      <c r="G9654" s="9">
        <v>9</v>
      </c>
      <c r="H9654" s="13" t="s">
        <v>36</v>
      </c>
      <c r="I9654" s="11">
        <v>848.98043478948875</v>
      </c>
      <c r="J9654" s="11">
        <v>848.98043478948875</v>
      </c>
      <c r="K9654" s="11">
        <v>848.98043478948875</v>
      </c>
      <c r="L9654" s="11">
        <v>848.98043478948875</v>
      </c>
      <c r="M9654" s="11">
        <v>848.98043478948875</v>
      </c>
      <c r="N9654" s="11">
        <v>848.98043478948875</v>
      </c>
      <c r="O9654" s="11">
        <v>848.98043478948875</v>
      </c>
      <c r="P9654" s="11">
        <v>848.98043478948875</v>
      </c>
      <c r="Q9654" s="11">
        <v>848.98043478948875</v>
      </c>
      <c r="R9654" s="11">
        <v>848.98043478948875</v>
      </c>
      <c r="S9654" s="11">
        <v>848.98043478948875</v>
      </c>
      <c r="T9654" s="11">
        <v>848.98043478948875</v>
      </c>
      <c r="U9654" s="11">
        <v>848.98043478948875</v>
      </c>
      <c r="V9654" s="11">
        <v>848.98043478948875</v>
      </c>
      <c r="W9654" s="11">
        <v>848.98043478948875</v>
      </c>
      <c r="X9654" s="11">
        <v>848.98043478948875</v>
      </c>
      <c r="Y9654" s="11">
        <v>848.98043478948875</v>
      </c>
      <c r="Z9654" s="11">
        <v>848.98043478948875</v>
      </c>
      <c r="AA9654" s="11">
        <v>848.98043478948875</v>
      </c>
      <c r="AB9654" s="11">
        <v>848.98043478948875</v>
      </c>
      <c r="AC9654" s="11">
        <v>848.98043478948875</v>
      </c>
      <c r="AD9654" s="11">
        <v>848.98043478948875</v>
      </c>
      <c r="AE9654" s="11">
        <v>848.98043478948875</v>
      </c>
      <c r="AF9654" s="12">
        <v>848.98043478948875</v>
      </c>
    </row>
    <row r="9655" spans="2:32" x14ac:dyDescent="0.2">
      <c r="B9655" s="8" t="s">
        <v>85</v>
      </c>
      <c r="C9655" s="1" t="s">
        <v>81</v>
      </c>
      <c r="D9655" s="9" t="s">
        <v>74</v>
      </c>
      <c r="E9655" s="9">
        <v>7</v>
      </c>
      <c r="F9655" s="9">
        <v>6</v>
      </c>
      <c r="G9655" s="9">
        <v>10</v>
      </c>
      <c r="H9655" s="13" t="s">
        <v>36</v>
      </c>
      <c r="I9655" s="11">
        <v>848.98043478948875</v>
      </c>
      <c r="J9655" s="11">
        <v>848.98043478948875</v>
      </c>
      <c r="K9655" s="11">
        <v>848.98043478948875</v>
      </c>
      <c r="L9655" s="11">
        <v>848.98043478948875</v>
      </c>
      <c r="M9655" s="11">
        <v>848.98043478948875</v>
      </c>
      <c r="N9655" s="11">
        <v>848.98043478948875</v>
      </c>
      <c r="O9655" s="11">
        <v>848.98043478948875</v>
      </c>
      <c r="P9655" s="11">
        <v>848.98043478948875</v>
      </c>
      <c r="Q9655" s="11">
        <v>848.98043478948875</v>
      </c>
      <c r="R9655" s="11">
        <v>848.98043478948875</v>
      </c>
      <c r="S9655" s="11">
        <v>848.98043478948875</v>
      </c>
      <c r="T9655" s="11">
        <v>848.98043478948875</v>
      </c>
      <c r="U9655" s="11">
        <v>848.98043478948875</v>
      </c>
      <c r="V9655" s="11">
        <v>848.98043478948875</v>
      </c>
      <c r="W9655" s="11">
        <v>848.98043478948875</v>
      </c>
      <c r="X9655" s="11">
        <v>848.98043478948875</v>
      </c>
      <c r="Y9655" s="11">
        <v>848.98043478948875</v>
      </c>
      <c r="Z9655" s="11">
        <v>848.98043478948875</v>
      </c>
      <c r="AA9655" s="11">
        <v>848.98043478948875</v>
      </c>
      <c r="AB9655" s="11">
        <v>848.98043478948875</v>
      </c>
      <c r="AC9655" s="11">
        <v>848.98043478948875</v>
      </c>
      <c r="AD9655" s="11">
        <v>848.98043478948875</v>
      </c>
      <c r="AE9655" s="11">
        <v>848.98043478948875</v>
      </c>
      <c r="AF9655" s="12">
        <v>848.98043478948875</v>
      </c>
    </row>
    <row r="9656" spans="2:32" x14ac:dyDescent="0.2">
      <c r="B9656" s="8" t="s">
        <v>85</v>
      </c>
      <c r="C9656" s="1" t="s">
        <v>81</v>
      </c>
      <c r="D9656" s="9" t="s">
        <v>74</v>
      </c>
      <c r="E9656" s="9">
        <v>7</v>
      </c>
      <c r="F9656" s="9">
        <v>6</v>
      </c>
      <c r="G9656" s="9">
        <v>11</v>
      </c>
      <c r="H9656" s="13" t="s">
        <v>36</v>
      </c>
      <c r="I9656" s="11">
        <v>848.98043478948875</v>
      </c>
      <c r="J9656" s="11">
        <v>848.98043478948875</v>
      </c>
      <c r="K9656" s="11">
        <v>848.98043478948875</v>
      </c>
      <c r="L9656" s="11">
        <v>848.98043478948875</v>
      </c>
      <c r="M9656" s="11">
        <v>848.98043478948875</v>
      </c>
      <c r="N9656" s="11">
        <v>848.98043478948875</v>
      </c>
      <c r="O9656" s="11">
        <v>848.98043478948875</v>
      </c>
      <c r="P9656" s="11">
        <v>848.98043478948875</v>
      </c>
      <c r="Q9656" s="11">
        <v>848.98043478948875</v>
      </c>
      <c r="R9656" s="11">
        <v>848.98043478948875</v>
      </c>
      <c r="S9656" s="11">
        <v>848.98043478948875</v>
      </c>
      <c r="T9656" s="11">
        <v>848.98043478948875</v>
      </c>
      <c r="U9656" s="11">
        <v>848.98043478948875</v>
      </c>
      <c r="V9656" s="11">
        <v>848.98043478948875</v>
      </c>
      <c r="W9656" s="11">
        <v>848.98043478948875</v>
      </c>
      <c r="X9656" s="11">
        <v>848.98043478948875</v>
      </c>
      <c r="Y9656" s="11">
        <v>848.98043478948875</v>
      </c>
      <c r="Z9656" s="11">
        <v>848.98043478948875</v>
      </c>
      <c r="AA9656" s="11">
        <v>848.98043478948875</v>
      </c>
      <c r="AB9656" s="11">
        <v>848.98043478948875</v>
      </c>
      <c r="AC9656" s="11">
        <v>848.98043478948875</v>
      </c>
      <c r="AD9656" s="11">
        <v>848.98043478948875</v>
      </c>
      <c r="AE9656" s="11">
        <v>848.98043478948875</v>
      </c>
      <c r="AF9656" s="12">
        <v>848.98043478948875</v>
      </c>
    </row>
    <row r="9657" spans="2:32" x14ac:dyDescent="0.2">
      <c r="B9657" s="8" t="s">
        <v>85</v>
      </c>
      <c r="C9657" s="1" t="s">
        <v>81</v>
      </c>
      <c r="D9657" s="9" t="s">
        <v>74</v>
      </c>
      <c r="E9657" s="9">
        <v>7</v>
      </c>
      <c r="F9657" s="9">
        <v>6</v>
      </c>
      <c r="G9657" s="9">
        <v>12</v>
      </c>
      <c r="H9657" s="13" t="s">
        <v>36</v>
      </c>
      <c r="I9657" s="11">
        <v>848.98043478948875</v>
      </c>
      <c r="J9657" s="11">
        <v>848.98043478948875</v>
      </c>
      <c r="K9657" s="11">
        <v>848.98043478948875</v>
      </c>
      <c r="L9657" s="11">
        <v>848.98043478948875</v>
      </c>
      <c r="M9657" s="11">
        <v>848.98043478948875</v>
      </c>
      <c r="N9657" s="11">
        <v>848.98043478948875</v>
      </c>
      <c r="O9657" s="11">
        <v>848.98043478948875</v>
      </c>
      <c r="P9657" s="11">
        <v>848.98043478948875</v>
      </c>
      <c r="Q9657" s="11">
        <v>848.98043478948875</v>
      </c>
      <c r="R9657" s="11">
        <v>848.98043478948875</v>
      </c>
      <c r="S9657" s="11">
        <v>848.16659233816915</v>
      </c>
      <c r="T9657" s="11">
        <v>832.93406409855254</v>
      </c>
      <c r="U9657" s="11">
        <v>844.22039500758945</v>
      </c>
      <c r="V9657" s="11">
        <v>848.98043478948875</v>
      </c>
      <c r="W9657" s="11">
        <v>848.98043478948875</v>
      </c>
      <c r="X9657" s="11">
        <v>848.98043478948875</v>
      </c>
      <c r="Y9657" s="11">
        <v>848.98043478948875</v>
      </c>
      <c r="Z9657" s="11">
        <v>848.98043478948875</v>
      </c>
      <c r="AA9657" s="11">
        <v>848.98043478948875</v>
      </c>
      <c r="AB9657" s="11">
        <v>848.98043478948875</v>
      </c>
      <c r="AC9657" s="11">
        <v>848.98043478948875</v>
      </c>
      <c r="AD9657" s="11">
        <v>848.98043478948875</v>
      </c>
      <c r="AE9657" s="11">
        <v>848.98043478948875</v>
      </c>
      <c r="AF9657" s="12">
        <v>848.98043478948875</v>
      </c>
    </row>
    <row r="9658" spans="2:32" x14ac:dyDescent="0.2">
      <c r="B9658" s="8" t="s">
        <v>85</v>
      </c>
      <c r="C9658" s="1" t="s">
        <v>81</v>
      </c>
      <c r="D9658" s="9" t="s">
        <v>74</v>
      </c>
      <c r="E9658" s="9">
        <v>7</v>
      </c>
      <c r="F9658" s="9">
        <v>6</v>
      </c>
      <c r="G9658" s="9">
        <v>13</v>
      </c>
      <c r="H9658" s="13" t="s">
        <v>36</v>
      </c>
      <c r="I9658" s="11">
        <v>848.98043478948875</v>
      </c>
      <c r="J9658" s="11">
        <v>848.98043478948875</v>
      </c>
      <c r="K9658" s="11">
        <v>848.98043478948875</v>
      </c>
      <c r="L9658" s="11">
        <v>848.98043478948875</v>
      </c>
      <c r="M9658" s="11">
        <v>848.98043478948875</v>
      </c>
      <c r="N9658" s="11">
        <v>848.98043478948875</v>
      </c>
      <c r="O9658" s="11">
        <v>848.98043478948875</v>
      </c>
      <c r="P9658" s="11">
        <v>848.98043478948875</v>
      </c>
      <c r="Q9658" s="11">
        <v>848.98043478948875</v>
      </c>
      <c r="R9658" s="11">
        <v>848.98043478948875</v>
      </c>
      <c r="S9658" s="11">
        <v>848.98043478948875</v>
      </c>
      <c r="T9658" s="11">
        <v>848.98043478948875</v>
      </c>
      <c r="U9658" s="11">
        <v>848.98043478948875</v>
      </c>
      <c r="V9658" s="11">
        <v>848.98043478948875</v>
      </c>
      <c r="W9658" s="11">
        <v>848.98043478948875</v>
      </c>
      <c r="X9658" s="11">
        <v>848.98043478948875</v>
      </c>
      <c r="Y9658" s="11">
        <v>848.98043478948875</v>
      </c>
      <c r="Z9658" s="11">
        <v>848.98043478948875</v>
      </c>
      <c r="AA9658" s="11">
        <v>848.98043478948875</v>
      </c>
      <c r="AB9658" s="11">
        <v>848.98043478948875</v>
      </c>
      <c r="AC9658" s="11">
        <v>848.98043478948875</v>
      </c>
      <c r="AD9658" s="11">
        <v>848.98043478948875</v>
      </c>
      <c r="AE9658" s="11">
        <v>848.98043478948875</v>
      </c>
      <c r="AF9658" s="12">
        <v>848.98043478948875</v>
      </c>
    </row>
    <row r="9659" spans="2:32" x14ac:dyDescent="0.2">
      <c r="B9659" s="8" t="s">
        <v>85</v>
      </c>
      <c r="C9659" s="1" t="s">
        <v>81</v>
      </c>
      <c r="D9659" s="9" t="s">
        <v>74</v>
      </c>
      <c r="E9659" s="9">
        <v>7</v>
      </c>
      <c r="F9659" s="9">
        <v>6</v>
      </c>
      <c r="G9659" s="9">
        <v>14</v>
      </c>
      <c r="H9659" s="13" t="s">
        <v>36</v>
      </c>
      <c r="I9659" s="11">
        <v>848.98043478948875</v>
      </c>
      <c r="J9659" s="11">
        <v>848.98043478948875</v>
      </c>
      <c r="K9659" s="11">
        <v>848.98043478948875</v>
      </c>
      <c r="L9659" s="11">
        <v>848.98043478948875</v>
      </c>
      <c r="M9659" s="11">
        <v>848.98043478948875</v>
      </c>
      <c r="N9659" s="11">
        <v>848.98043478948875</v>
      </c>
      <c r="O9659" s="11">
        <v>848.98043478948875</v>
      </c>
      <c r="P9659" s="11">
        <v>848.98043478948875</v>
      </c>
      <c r="Q9659" s="11">
        <v>848.98043478948875</v>
      </c>
      <c r="R9659" s="11">
        <v>848.98043478948875</v>
      </c>
      <c r="S9659" s="11">
        <v>848.98043478948875</v>
      </c>
      <c r="T9659" s="11">
        <v>839.83152618766303</v>
      </c>
      <c r="U9659" s="11">
        <v>848.98043478948875</v>
      </c>
      <c r="V9659" s="11">
        <v>848.98043478948875</v>
      </c>
      <c r="W9659" s="11">
        <v>848.98043478948875</v>
      </c>
      <c r="X9659" s="11">
        <v>848.98043478948875</v>
      </c>
      <c r="Y9659" s="11">
        <v>848.98043478948875</v>
      </c>
      <c r="Z9659" s="11">
        <v>848.98043478948875</v>
      </c>
      <c r="AA9659" s="11">
        <v>848.98043478948875</v>
      </c>
      <c r="AB9659" s="11">
        <v>848.98043478948875</v>
      </c>
      <c r="AC9659" s="11">
        <v>848.98043478948875</v>
      </c>
      <c r="AD9659" s="11">
        <v>848.98043478948875</v>
      </c>
      <c r="AE9659" s="11">
        <v>848.98043478948875</v>
      </c>
      <c r="AF9659" s="12">
        <v>832.28454528915336</v>
      </c>
    </row>
    <row r="9660" spans="2:32" x14ac:dyDescent="0.2">
      <c r="B9660" s="8" t="s">
        <v>85</v>
      </c>
      <c r="C9660" s="1" t="s">
        <v>81</v>
      </c>
      <c r="D9660" s="9" t="s">
        <v>74</v>
      </c>
      <c r="E9660" s="9">
        <v>7</v>
      </c>
      <c r="F9660" s="9">
        <v>6</v>
      </c>
      <c r="G9660" s="9">
        <v>15</v>
      </c>
      <c r="H9660" s="13" t="s">
        <v>36</v>
      </c>
      <c r="I9660" s="11">
        <v>818.97609198875273</v>
      </c>
      <c r="J9660" s="11">
        <v>783.75907522646389</v>
      </c>
      <c r="K9660" s="11">
        <v>714.00353736052796</v>
      </c>
      <c r="L9660" s="11">
        <v>562.66304260177139</v>
      </c>
      <c r="M9660" s="11">
        <v>508.54133500078694</v>
      </c>
      <c r="N9660" s="11">
        <v>537.74762985922393</v>
      </c>
      <c r="O9660" s="11">
        <v>566.08619869133622</v>
      </c>
      <c r="P9660" s="11">
        <v>567.5369243448398</v>
      </c>
      <c r="Q9660" s="11">
        <v>548.13136532586861</v>
      </c>
      <c r="R9660" s="11">
        <v>521.84681164371909</v>
      </c>
      <c r="S9660" s="11">
        <v>524.25990888144315</v>
      </c>
      <c r="T9660" s="11">
        <v>540.71383865321275</v>
      </c>
      <c r="U9660" s="11">
        <v>568.47457144763348</v>
      </c>
      <c r="V9660" s="11">
        <v>651.00756337033431</v>
      </c>
      <c r="W9660" s="11">
        <v>748.97391678965448</v>
      </c>
      <c r="X9660" s="11">
        <v>802.54834465309</v>
      </c>
      <c r="Y9660" s="11">
        <v>834.62857192397018</v>
      </c>
      <c r="Z9660" s="11">
        <v>848.98043478948875</v>
      </c>
      <c r="AA9660" s="11">
        <v>848.98043478948875</v>
      </c>
      <c r="AB9660" s="11">
        <v>848.98043478948875</v>
      </c>
      <c r="AC9660" s="11">
        <v>848.98043478948875</v>
      </c>
      <c r="AD9660" s="11">
        <v>848.98043478948875</v>
      </c>
      <c r="AE9660" s="11">
        <v>848.98043478948875</v>
      </c>
      <c r="AF9660" s="12">
        <v>806.26066175394749</v>
      </c>
    </row>
    <row r="9661" spans="2:32" x14ac:dyDescent="0.2">
      <c r="B9661" s="8" t="s">
        <v>85</v>
      </c>
      <c r="C9661" s="1" t="s">
        <v>81</v>
      </c>
      <c r="D9661" s="9" t="s">
        <v>74</v>
      </c>
      <c r="E9661" s="9">
        <v>7</v>
      </c>
      <c r="F9661" s="9">
        <v>6</v>
      </c>
      <c r="G9661" s="9">
        <v>16</v>
      </c>
      <c r="H9661" s="13" t="s">
        <v>36</v>
      </c>
      <c r="I9661" s="11">
        <v>704.14745999137972</v>
      </c>
      <c r="J9661" s="11">
        <v>630.95206030518386</v>
      </c>
      <c r="K9661" s="11">
        <v>594.9832856616473</v>
      </c>
      <c r="L9661" s="11">
        <v>542.22622364000654</v>
      </c>
      <c r="M9661" s="11">
        <v>495.82490242214084</v>
      </c>
      <c r="N9661" s="11">
        <v>467.98191668459111</v>
      </c>
      <c r="O9661" s="11">
        <v>415.60668691851396</v>
      </c>
      <c r="P9661" s="11">
        <v>353.31511765656376</v>
      </c>
      <c r="Q9661" s="11">
        <v>250.340431736141</v>
      </c>
      <c r="R9661" s="11">
        <v>207.93383040300833</v>
      </c>
      <c r="S9661" s="11">
        <v>161.32658827379134</v>
      </c>
      <c r="T9661" s="11">
        <v>183.36202416678935</v>
      </c>
      <c r="U9661" s="11">
        <v>157.38552415864339</v>
      </c>
      <c r="V9661" s="11">
        <v>158.13271074449378</v>
      </c>
      <c r="W9661" s="11">
        <v>185.68603429882938</v>
      </c>
      <c r="X9661" s="11">
        <v>216.22602357374015</v>
      </c>
      <c r="Y9661" s="11">
        <v>243.41959681108574</v>
      </c>
      <c r="Z9661" s="11">
        <v>239.58854752607411</v>
      </c>
      <c r="AA9661" s="11">
        <v>290.96188906132443</v>
      </c>
      <c r="AB9661" s="11">
        <v>270.25759616411443</v>
      </c>
      <c r="AC9661" s="11">
        <v>316.69998310543218</v>
      </c>
      <c r="AD9661" s="11">
        <v>406.76947687738988</v>
      </c>
      <c r="AE9661" s="11">
        <v>363.09577624514083</v>
      </c>
      <c r="AF9661" s="12">
        <v>370.97043245770868</v>
      </c>
    </row>
    <row r="9662" spans="2:32" x14ac:dyDescent="0.2">
      <c r="B9662" s="8" t="s">
        <v>85</v>
      </c>
      <c r="C9662" s="1" t="s">
        <v>81</v>
      </c>
      <c r="D9662" s="9" t="s">
        <v>74</v>
      </c>
      <c r="E9662" s="9">
        <v>7</v>
      </c>
      <c r="F9662" s="9">
        <v>6</v>
      </c>
      <c r="G9662" s="9">
        <v>17</v>
      </c>
      <c r="H9662" s="13" t="s">
        <v>36</v>
      </c>
      <c r="I9662" s="11">
        <v>272.58786335165018</v>
      </c>
      <c r="J9662" s="11">
        <v>232.97886442871675</v>
      </c>
      <c r="K9662" s="11">
        <v>191.65035983243368</v>
      </c>
      <c r="L9662" s="11">
        <v>183.47120371039085</v>
      </c>
      <c r="M9662" s="11">
        <v>132.79725518417618</v>
      </c>
      <c r="N9662" s="11">
        <v>103.96497885544609</v>
      </c>
      <c r="O9662" s="11">
        <v>95.604026415878394</v>
      </c>
      <c r="P9662" s="11">
        <v>84.15357688979681</v>
      </c>
      <c r="Q9662" s="11">
        <v>61.493938962916594</v>
      </c>
      <c r="R9662" s="11">
        <v>64.274509121321032</v>
      </c>
      <c r="S9662" s="11">
        <v>37.248365273103623</v>
      </c>
      <c r="T9662" s="11">
        <v>48.23892881370994</v>
      </c>
      <c r="U9662" s="11">
        <v>39.099227347550958</v>
      </c>
      <c r="V9662" s="11">
        <v>52.873584493234283</v>
      </c>
      <c r="W9662" s="11">
        <v>47.353494712849944</v>
      </c>
      <c r="X9662" s="11">
        <v>40.620823266768284</v>
      </c>
      <c r="Y9662" s="11">
        <v>61.195141782419</v>
      </c>
      <c r="Z9662" s="11">
        <v>67.408747192040238</v>
      </c>
      <c r="AA9662" s="11">
        <v>87.671841741610905</v>
      </c>
      <c r="AB9662" s="11">
        <v>76.23188645181088</v>
      </c>
      <c r="AC9662" s="11">
        <v>77.31311171640948</v>
      </c>
      <c r="AD9662" s="11">
        <v>69.533457956895816</v>
      </c>
      <c r="AE9662" s="11">
        <v>72.048277907521822</v>
      </c>
      <c r="AF9662" s="12">
        <v>86.235665260839767</v>
      </c>
    </row>
    <row r="9663" spans="2:32" x14ac:dyDescent="0.2">
      <c r="B9663" s="8" t="s">
        <v>85</v>
      </c>
      <c r="C9663" s="1" t="s">
        <v>81</v>
      </c>
      <c r="D9663" s="9" t="s">
        <v>74</v>
      </c>
      <c r="E9663" s="9">
        <v>7</v>
      </c>
      <c r="F9663" s="9">
        <v>6</v>
      </c>
      <c r="G9663" s="9">
        <v>18</v>
      </c>
      <c r="H9663" s="13" t="s">
        <v>36</v>
      </c>
      <c r="I9663" s="11">
        <v>94.853901140129395</v>
      </c>
      <c r="J9663" s="11">
        <v>79.431747670103405</v>
      </c>
      <c r="K9663" s="11">
        <v>69.440300727732534</v>
      </c>
      <c r="L9663" s="11">
        <v>75.226140715895312</v>
      </c>
      <c r="M9663" s="11">
        <v>99.497669036395791</v>
      </c>
      <c r="N9663" s="11">
        <v>56.758027571599165</v>
      </c>
      <c r="O9663" s="11">
        <v>58.002000823974079</v>
      </c>
      <c r="P9663" s="11">
        <v>79.981654763479938</v>
      </c>
      <c r="Q9663" s="11">
        <v>112.31083538927734</v>
      </c>
      <c r="R9663" s="11">
        <v>137.87089190526686</v>
      </c>
      <c r="S9663" s="11">
        <v>129.36975560463111</v>
      </c>
      <c r="T9663" s="11">
        <v>166.87972502689485</v>
      </c>
      <c r="U9663" s="11">
        <v>203.85175473377095</v>
      </c>
      <c r="V9663" s="11">
        <v>251.65160379023439</v>
      </c>
      <c r="W9663" s="11">
        <v>341.146055937634</v>
      </c>
      <c r="X9663" s="11">
        <v>338.9833016678794</v>
      </c>
      <c r="Y9663" s="11">
        <v>391.574855459422</v>
      </c>
      <c r="Z9663" s="11">
        <v>423.25074329938599</v>
      </c>
      <c r="AA9663" s="11">
        <v>447.26978728098322</v>
      </c>
      <c r="AB9663" s="11">
        <v>469.70667706959449</v>
      </c>
      <c r="AC9663" s="11">
        <v>523.42905695887055</v>
      </c>
      <c r="AD9663" s="11">
        <v>592.28005544284417</v>
      </c>
      <c r="AE9663" s="11">
        <v>590.40792013905946</v>
      </c>
      <c r="AF9663" s="12">
        <v>585.11317547871556</v>
      </c>
    </row>
    <row r="9664" spans="2:32" x14ac:dyDescent="0.2">
      <c r="B9664" s="8" t="s">
        <v>85</v>
      </c>
      <c r="C9664" s="1" t="s">
        <v>81</v>
      </c>
      <c r="D9664" s="9" t="s">
        <v>74</v>
      </c>
      <c r="E9664" s="9">
        <v>7</v>
      </c>
      <c r="F9664" s="9">
        <v>6</v>
      </c>
      <c r="G9664" s="9">
        <v>19</v>
      </c>
      <c r="H9664" s="13" t="s">
        <v>36</v>
      </c>
      <c r="I9664" s="11">
        <v>546.24149157349336</v>
      </c>
      <c r="J9664" s="11">
        <v>534.3495627397557</v>
      </c>
      <c r="K9664" s="11">
        <v>500.9015006136712</v>
      </c>
      <c r="L9664" s="11">
        <v>461.94154970227117</v>
      </c>
      <c r="M9664" s="11">
        <v>472.82211359976912</v>
      </c>
      <c r="N9664" s="11">
        <v>475.71645737771627</v>
      </c>
      <c r="O9664" s="11">
        <v>535.58554381869601</v>
      </c>
      <c r="P9664" s="11">
        <v>574.52107398922703</v>
      </c>
      <c r="Q9664" s="11">
        <v>527.20339788168803</v>
      </c>
      <c r="R9664" s="11">
        <v>520.34809498203902</v>
      </c>
      <c r="S9664" s="11">
        <v>513.61076491514712</v>
      </c>
      <c r="T9664" s="11">
        <v>536.41183963289791</v>
      </c>
      <c r="U9664" s="11">
        <v>558.12947177997523</v>
      </c>
      <c r="V9664" s="11">
        <v>708.57186645660113</v>
      </c>
      <c r="W9664" s="11">
        <v>848.98043478948875</v>
      </c>
      <c r="X9664" s="11">
        <v>848.98043478948875</v>
      </c>
      <c r="Y9664" s="11">
        <v>848.98043478948875</v>
      </c>
      <c r="Z9664" s="11">
        <v>848.98043478948875</v>
      </c>
      <c r="AA9664" s="11">
        <v>848.98043478948875</v>
      </c>
      <c r="AB9664" s="11">
        <v>848.98043478948875</v>
      </c>
      <c r="AC9664" s="11">
        <v>848.98043478948875</v>
      </c>
      <c r="AD9664" s="11">
        <v>848.98043478948875</v>
      </c>
      <c r="AE9664" s="11">
        <v>848.98043478948875</v>
      </c>
      <c r="AF9664" s="12">
        <v>848.98043478948875</v>
      </c>
    </row>
    <row r="9665" spans="2:32" x14ac:dyDescent="0.2">
      <c r="B9665" s="8" t="s">
        <v>85</v>
      </c>
      <c r="C9665" s="1" t="s">
        <v>81</v>
      </c>
      <c r="D9665" s="9" t="s">
        <v>74</v>
      </c>
      <c r="E9665" s="9">
        <v>7</v>
      </c>
      <c r="F9665" s="9">
        <v>6</v>
      </c>
      <c r="G9665" s="9">
        <v>20</v>
      </c>
      <c r="H9665" s="13" t="s">
        <v>36</v>
      </c>
      <c r="I9665" s="11">
        <v>848.98043478948875</v>
      </c>
      <c r="J9665" s="11">
        <v>848.98043478948875</v>
      </c>
      <c r="K9665" s="11">
        <v>848.98043478948875</v>
      </c>
      <c r="L9665" s="11">
        <v>848.98043478948875</v>
      </c>
      <c r="M9665" s="11">
        <v>848.98043478948875</v>
      </c>
      <c r="N9665" s="11">
        <v>848.98043478948875</v>
      </c>
      <c r="O9665" s="11">
        <v>848.98043478948875</v>
      </c>
      <c r="P9665" s="11">
        <v>848.98043478948875</v>
      </c>
      <c r="Q9665" s="11">
        <v>848.98043478948875</v>
      </c>
      <c r="R9665" s="11">
        <v>848.98043478948875</v>
      </c>
      <c r="S9665" s="11">
        <v>848.98043478948875</v>
      </c>
      <c r="T9665" s="11">
        <v>848.98043478948875</v>
      </c>
      <c r="U9665" s="11">
        <v>848.98043478948875</v>
      </c>
      <c r="V9665" s="11">
        <v>848.98043478948875</v>
      </c>
      <c r="W9665" s="11">
        <v>848.98043478948875</v>
      </c>
      <c r="X9665" s="11">
        <v>848.98043478948875</v>
      </c>
      <c r="Y9665" s="11">
        <v>848.98043478948875</v>
      </c>
      <c r="Z9665" s="11">
        <v>848.98043478948875</v>
      </c>
      <c r="AA9665" s="11">
        <v>848.98043478948875</v>
      </c>
      <c r="AB9665" s="11">
        <v>848.98043478948875</v>
      </c>
      <c r="AC9665" s="11">
        <v>848.98043478948875</v>
      </c>
      <c r="AD9665" s="11">
        <v>848.98043478948875</v>
      </c>
      <c r="AE9665" s="11">
        <v>848.98043478948875</v>
      </c>
      <c r="AF9665" s="12">
        <v>848.98043478948875</v>
      </c>
    </row>
    <row r="9666" spans="2:32" x14ac:dyDescent="0.2">
      <c r="B9666" s="8" t="s">
        <v>85</v>
      </c>
      <c r="C9666" s="1" t="s">
        <v>81</v>
      </c>
      <c r="D9666" s="9" t="s">
        <v>74</v>
      </c>
      <c r="E9666" s="9">
        <v>7</v>
      </c>
      <c r="F9666" s="9">
        <v>6</v>
      </c>
      <c r="G9666" s="9">
        <v>21</v>
      </c>
      <c r="H9666" s="13" t="s">
        <v>36</v>
      </c>
      <c r="I9666" s="11">
        <v>848.98043478948875</v>
      </c>
      <c r="J9666" s="11">
        <v>848.98043478948875</v>
      </c>
      <c r="K9666" s="11">
        <v>848.98043478948875</v>
      </c>
      <c r="L9666" s="11">
        <v>848.98043478948875</v>
      </c>
      <c r="M9666" s="11">
        <v>848.98043478948875</v>
      </c>
      <c r="N9666" s="11">
        <v>848.98043478948875</v>
      </c>
      <c r="O9666" s="11">
        <v>848.98043478948875</v>
      </c>
      <c r="P9666" s="11">
        <v>848.98043478948875</v>
      </c>
      <c r="Q9666" s="11">
        <v>848.98043478948875</v>
      </c>
      <c r="R9666" s="11">
        <v>848.98043478948875</v>
      </c>
      <c r="S9666" s="11">
        <v>848.98043478948875</v>
      </c>
      <c r="T9666" s="11">
        <v>848.98043478948875</v>
      </c>
      <c r="U9666" s="11">
        <v>848.98043478948875</v>
      </c>
      <c r="V9666" s="11">
        <v>848.98043478948875</v>
      </c>
      <c r="W9666" s="11">
        <v>848.98043478948875</v>
      </c>
      <c r="X9666" s="11">
        <v>848.98043478948875</v>
      </c>
      <c r="Y9666" s="11">
        <v>848.98043478948875</v>
      </c>
      <c r="Z9666" s="11">
        <v>848.98043478948875</v>
      </c>
      <c r="AA9666" s="11">
        <v>848.98043478948875</v>
      </c>
      <c r="AB9666" s="11">
        <v>848.98043478948875</v>
      </c>
      <c r="AC9666" s="11">
        <v>848.98043478948875</v>
      </c>
      <c r="AD9666" s="11">
        <v>848.98043478948875</v>
      </c>
      <c r="AE9666" s="11">
        <v>848.98043478948875</v>
      </c>
      <c r="AF9666" s="12">
        <v>848.98043478948875</v>
      </c>
    </row>
    <row r="9667" spans="2:32" x14ac:dyDescent="0.2">
      <c r="B9667" s="8" t="s">
        <v>85</v>
      </c>
      <c r="C9667" s="1" t="s">
        <v>81</v>
      </c>
      <c r="D9667" s="9" t="s">
        <v>74</v>
      </c>
      <c r="E9667" s="9">
        <v>7</v>
      </c>
      <c r="F9667" s="9">
        <v>6</v>
      </c>
      <c r="G9667" s="9">
        <v>22</v>
      </c>
      <c r="H9667" s="13" t="s">
        <v>36</v>
      </c>
      <c r="I9667" s="11">
        <v>848.98043478948875</v>
      </c>
      <c r="J9667" s="11">
        <v>848.98043478948875</v>
      </c>
      <c r="K9667" s="11">
        <v>848.98043478948875</v>
      </c>
      <c r="L9667" s="11">
        <v>848.98043478948875</v>
      </c>
      <c r="M9667" s="11">
        <v>848.98043478948875</v>
      </c>
      <c r="N9667" s="11">
        <v>848.98043478948875</v>
      </c>
      <c r="O9667" s="11">
        <v>848.98043478948875</v>
      </c>
      <c r="P9667" s="11">
        <v>848.98043478948875</v>
      </c>
      <c r="Q9667" s="11">
        <v>848.98043478948875</v>
      </c>
      <c r="R9667" s="11">
        <v>848.98043478948875</v>
      </c>
      <c r="S9667" s="11">
        <v>848.98043478948875</v>
      </c>
      <c r="T9667" s="11">
        <v>848.98043478948875</v>
      </c>
      <c r="U9667" s="11">
        <v>848.98043478948875</v>
      </c>
      <c r="V9667" s="11">
        <v>848.98043478948875</v>
      </c>
      <c r="W9667" s="11">
        <v>848.98043478948875</v>
      </c>
      <c r="X9667" s="11">
        <v>848.98043478948875</v>
      </c>
      <c r="Y9667" s="11">
        <v>848.98043478948875</v>
      </c>
      <c r="Z9667" s="11">
        <v>848.98043478948875</v>
      </c>
      <c r="AA9667" s="11">
        <v>848.98043478948875</v>
      </c>
      <c r="AB9667" s="11">
        <v>848.98043478948875</v>
      </c>
      <c r="AC9667" s="11">
        <v>848.98043478948875</v>
      </c>
      <c r="AD9667" s="11">
        <v>848.98043478948875</v>
      </c>
      <c r="AE9667" s="11">
        <v>848.98043478948875</v>
      </c>
      <c r="AF9667" s="12">
        <v>848.98043478948875</v>
      </c>
    </row>
    <row r="9668" spans="2:32" x14ac:dyDescent="0.2">
      <c r="B9668" s="8" t="s">
        <v>85</v>
      </c>
      <c r="C9668" s="1" t="s">
        <v>81</v>
      </c>
      <c r="D9668" s="9" t="s">
        <v>74</v>
      </c>
      <c r="E9668" s="9">
        <v>7</v>
      </c>
      <c r="F9668" s="9">
        <v>6</v>
      </c>
      <c r="G9668" s="9">
        <v>23</v>
      </c>
      <c r="H9668" s="13" t="s">
        <v>36</v>
      </c>
      <c r="I9668" s="11">
        <v>848.98043478948875</v>
      </c>
      <c r="J9668" s="11">
        <v>848.98043478948875</v>
      </c>
      <c r="K9668" s="11">
        <v>848.98043478948875</v>
      </c>
      <c r="L9668" s="11">
        <v>848.98043478948875</v>
      </c>
      <c r="M9668" s="11">
        <v>848.98043478948875</v>
      </c>
      <c r="N9668" s="11">
        <v>848.98043478948875</v>
      </c>
      <c r="O9668" s="11">
        <v>848.98043478948875</v>
      </c>
      <c r="P9668" s="11">
        <v>848.98043478948875</v>
      </c>
      <c r="Q9668" s="11">
        <v>848.98043478948875</v>
      </c>
      <c r="R9668" s="11">
        <v>848.98043478948875</v>
      </c>
      <c r="S9668" s="11">
        <v>848.98043478948875</v>
      </c>
      <c r="T9668" s="11">
        <v>804.90008629808267</v>
      </c>
      <c r="U9668" s="11">
        <v>709.6690381004986</v>
      </c>
      <c r="V9668" s="11">
        <v>619.35828320325811</v>
      </c>
      <c r="W9668" s="11">
        <v>518.0274563701937</v>
      </c>
      <c r="X9668" s="11">
        <v>462.853409231684</v>
      </c>
      <c r="Y9668" s="11">
        <v>421.47343579783461</v>
      </c>
      <c r="Z9668" s="11">
        <v>361.55420179071615</v>
      </c>
      <c r="AA9668" s="11">
        <v>287.96536695963886</v>
      </c>
      <c r="AB9668" s="11">
        <v>209.41225719540824</v>
      </c>
      <c r="AC9668" s="11">
        <v>137.86499933843999</v>
      </c>
      <c r="AD9668" s="11">
        <v>80.935210278003296</v>
      </c>
      <c r="AE9668" s="11">
        <v>42.77167850016064</v>
      </c>
      <c r="AF9668" s="12">
        <v>4.5161864207913851</v>
      </c>
    </row>
    <row r="9669" spans="2:32" x14ac:dyDescent="0.2">
      <c r="B9669" s="8" t="s">
        <v>85</v>
      </c>
      <c r="C9669" s="1" t="s">
        <v>81</v>
      </c>
      <c r="D9669" s="9" t="s">
        <v>74</v>
      </c>
      <c r="E9669" s="9">
        <v>7</v>
      </c>
      <c r="F9669" s="9">
        <v>6</v>
      </c>
      <c r="G9669" s="9">
        <v>24</v>
      </c>
      <c r="H9669" s="13" t="s">
        <v>36</v>
      </c>
      <c r="I9669" s="11">
        <v>0</v>
      </c>
      <c r="J9669" s="11">
        <v>0</v>
      </c>
      <c r="K9669" s="11">
        <v>0</v>
      </c>
      <c r="L9669" s="11">
        <v>3.3506417390940339E-2</v>
      </c>
      <c r="M9669" s="11">
        <v>5.0307490288836618</v>
      </c>
      <c r="N9669" s="11">
        <v>26.751467464788334</v>
      </c>
      <c r="O9669" s="11">
        <v>55.648174759401599</v>
      </c>
      <c r="P9669" s="11">
        <v>102.45829659763091</v>
      </c>
      <c r="Q9669" s="11">
        <v>134.63623720604636</v>
      </c>
      <c r="R9669" s="11">
        <v>154.42832127220154</v>
      </c>
      <c r="S9669" s="11">
        <v>128.76828855152013</v>
      </c>
      <c r="T9669" s="11">
        <v>119.04609242686</v>
      </c>
      <c r="U9669" s="11">
        <v>113.59246108058339</v>
      </c>
      <c r="V9669" s="11">
        <v>84.008966010094809</v>
      </c>
      <c r="W9669" s="11">
        <v>50.979276128710573</v>
      </c>
      <c r="X9669" s="11">
        <v>52.714245993222313</v>
      </c>
      <c r="Y9669" s="11">
        <v>37.017776831679967</v>
      </c>
      <c r="Z9669" s="11">
        <v>19.911831882800175</v>
      </c>
      <c r="AA9669" s="11">
        <v>16.156903778400856</v>
      </c>
      <c r="AB9669" s="11">
        <v>3.0305818593280911</v>
      </c>
      <c r="AC9669" s="11">
        <v>0.22699678347976218</v>
      </c>
      <c r="AD9669" s="11">
        <v>0.10834355259085886</v>
      </c>
      <c r="AE9669" s="11">
        <v>4.6577602360275049E-2</v>
      </c>
      <c r="AF9669" s="12">
        <v>2.0784105000197508</v>
      </c>
    </row>
    <row r="9670" spans="2:32" x14ac:dyDescent="0.2">
      <c r="B9670" s="8" t="s">
        <v>85</v>
      </c>
      <c r="C9670" s="1" t="s">
        <v>81</v>
      </c>
      <c r="D9670" s="9" t="s">
        <v>74</v>
      </c>
      <c r="E9670" s="9">
        <v>7</v>
      </c>
      <c r="F9670" s="9">
        <v>6</v>
      </c>
      <c r="G9670" s="9">
        <v>25</v>
      </c>
      <c r="H9670" s="13" t="s">
        <v>36</v>
      </c>
      <c r="I9670" s="11">
        <v>5.8175979322263892E-2</v>
      </c>
      <c r="J9670" s="11">
        <v>0</v>
      </c>
      <c r="K9670" s="11">
        <v>0</v>
      </c>
      <c r="L9670" s="11">
        <v>0</v>
      </c>
      <c r="M9670" s="11">
        <v>0</v>
      </c>
      <c r="N9670" s="11">
        <v>4.4860857314856215</v>
      </c>
      <c r="O9670" s="11">
        <v>9.5200567832580241</v>
      </c>
      <c r="P9670" s="11">
        <v>27.987247315609093</v>
      </c>
      <c r="Q9670" s="11">
        <v>35.714342568303849</v>
      </c>
      <c r="R9670" s="11">
        <v>18.604346479730658</v>
      </c>
      <c r="S9670" s="11">
        <v>2.3380852144067939E-2</v>
      </c>
      <c r="T9670" s="11">
        <v>0</v>
      </c>
      <c r="U9670" s="11">
        <v>0</v>
      </c>
      <c r="V9670" s="11">
        <v>0</v>
      </c>
      <c r="W9670" s="11">
        <v>0</v>
      </c>
      <c r="X9670" s="11">
        <v>0.12693777685716659</v>
      </c>
      <c r="Y9670" s="11">
        <v>11.184607246946619</v>
      </c>
      <c r="Z9670" s="11">
        <v>42.392796324768248</v>
      </c>
      <c r="AA9670" s="11">
        <v>59.266039936967218</v>
      </c>
      <c r="AB9670" s="11">
        <v>66.499742823873305</v>
      </c>
      <c r="AC9670" s="11">
        <v>70.93787076880578</v>
      </c>
      <c r="AD9670" s="11">
        <v>84.914462174815938</v>
      </c>
      <c r="AE9670" s="11">
        <v>89.076717757872004</v>
      </c>
      <c r="AF9670" s="12">
        <v>95.57300691138505</v>
      </c>
    </row>
    <row r="9671" spans="2:32" x14ac:dyDescent="0.2">
      <c r="B9671" s="8" t="s">
        <v>85</v>
      </c>
      <c r="C9671" s="1" t="s">
        <v>81</v>
      </c>
      <c r="D9671" s="9" t="s">
        <v>74</v>
      </c>
      <c r="E9671" s="9">
        <v>7</v>
      </c>
      <c r="F9671" s="9">
        <v>6</v>
      </c>
      <c r="G9671" s="9">
        <v>26</v>
      </c>
      <c r="H9671" s="13" t="s">
        <v>36</v>
      </c>
      <c r="I9671" s="11">
        <v>78.242914719290923</v>
      </c>
      <c r="J9671" s="11">
        <v>94.361803468469574</v>
      </c>
      <c r="K9671" s="11">
        <v>92.098647757240997</v>
      </c>
      <c r="L9671" s="11">
        <v>96.601487628072846</v>
      </c>
      <c r="M9671" s="11">
        <v>113.49304679592395</v>
      </c>
      <c r="N9671" s="11">
        <v>133.41205644778748</v>
      </c>
      <c r="O9671" s="11">
        <v>148.08207236086707</v>
      </c>
      <c r="P9671" s="11">
        <v>161.78270028283265</v>
      </c>
      <c r="Q9671" s="11">
        <v>159.92898684389678</v>
      </c>
      <c r="R9671" s="11">
        <v>163.58550680423465</v>
      </c>
      <c r="S9671" s="11">
        <v>171.8129880490682</v>
      </c>
      <c r="T9671" s="11">
        <v>180.40775237673267</v>
      </c>
      <c r="U9671" s="11">
        <v>206.42944897991958</v>
      </c>
      <c r="V9671" s="11">
        <v>256.31866858730581</v>
      </c>
      <c r="W9671" s="11">
        <v>316.13930840927196</v>
      </c>
      <c r="X9671" s="11">
        <v>385.00373222591236</v>
      </c>
      <c r="Y9671" s="11">
        <v>452.55478186941286</v>
      </c>
      <c r="Z9671" s="11">
        <v>500.36026531322864</v>
      </c>
      <c r="AA9671" s="11">
        <v>535.40427145363378</v>
      </c>
      <c r="AB9671" s="11">
        <v>427.94283631844309</v>
      </c>
      <c r="AC9671" s="11">
        <v>473.97404966628875</v>
      </c>
      <c r="AD9671" s="11">
        <v>501.45114952757382</v>
      </c>
      <c r="AE9671" s="11">
        <v>568.85540135935412</v>
      </c>
      <c r="AF9671" s="12">
        <v>627.7994155566447</v>
      </c>
    </row>
    <row r="9672" spans="2:32" x14ac:dyDescent="0.2">
      <c r="B9672" s="8" t="s">
        <v>85</v>
      </c>
      <c r="C9672" s="1" t="s">
        <v>81</v>
      </c>
      <c r="D9672" s="9" t="s">
        <v>74</v>
      </c>
      <c r="E9672" s="9">
        <v>7</v>
      </c>
      <c r="F9672" s="9">
        <v>6</v>
      </c>
      <c r="G9672" s="9">
        <v>27</v>
      </c>
      <c r="H9672" s="13" t="s">
        <v>36</v>
      </c>
      <c r="I9672" s="11">
        <v>690.73239375509297</v>
      </c>
      <c r="J9672" s="11">
        <v>719.04338294453203</v>
      </c>
      <c r="K9672" s="11">
        <v>731.03056481728277</v>
      </c>
      <c r="L9672" s="11">
        <v>734.75017169153443</v>
      </c>
      <c r="M9672" s="11">
        <v>684.73825608571235</v>
      </c>
      <c r="N9672" s="11">
        <v>624.71620589968325</v>
      </c>
      <c r="O9672" s="11">
        <v>525.66355474844488</v>
      </c>
      <c r="P9672" s="11">
        <v>480.68185615093449</v>
      </c>
      <c r="Q9672" s="11">
        <v>457.53564103703735</v>
      </c>
      <c r="R9672" s="11">
        <v>459.80752928931025</v>
      </c>
      <c r="S9672" s="11">
        <v>498.5169246143505</v>
      </c>
      <c r="T9672" s="11">
        <v>561.34808897772916</v>
      </c>
      <c r="U9672" s="11">
        <v>615.54299805321057</v>
      </c>
      <c r="V9672" s="11">
        <v>661.50076693411245</v>
      </c>
      <c r="W9672" s="11">
        <v>711.44683158694272</v>
      </c>
      <c r="X9672" s="11">
        <v>738.90187988371144</v>
      </c>
      <c r="Y9672" s="11">
        <v>749.9032414011574</v>
      </c>
      <c r="Z9672" s="11">
        <v>818.24498846545293</v>
      </c>
      <c r="AA9672" s="11">
        <v>848.98043478948875</v>
      </c>
      <c r="AB9672" s="11">
        <v>848.98043478948875</v>
      </c>
      <c r="AC9672" s="11">
        <v>848.98043478948875</v>
      </c>
      <c r="AD9672" s="11">
        <v>848.98043478948875</v>
      </c>
      <c r="AE9672" s="11">
        <v>848.98043478948875</v>
      </c>
      <c r="AF9672" s="12">
        <v>848.98043478948875</v>
      </c>
    </row>
    <row r="9673" spans="2:32" x14ac:dyDescent="0.2">
      <c r="B9673" s="8" t="s">
        <v>85</v>
      </c>
      <c r="C9673" s="1" t="s">
        <v>81</v>
      </c>
      <c r="D9673" s="9" t="s">
        <v>74</v>
      </c>
      <c r="E9673" s="9">
        <v>7</v>
      </c>
      <c r="F9673" s="9">
        <v>6</v>
      </c>
      <c r="G9673" s="9">
        <v>28</v>
      </c>
      <c r="H9673" s="13" t="s">
        <v>36</v>
      </c>
      <c r="I9673" s="11">
        <v>848.98043478948875</v>
      </c>
      <c r="J9673" s="11">
        <v>848.98043478948875</v>
      </c>
      <c r="K9673" s="11">
        <v>848.98043478948875</v>
      </c>
      <c r="L9673" s="11">
        <v>848.98043478948875</v>
      </c>
      <c r="M9673" s="11">
        <v>848.98043478948875</v>
      </c>
      <c r="N9673" s="11">
        <v>848.98043478948875</v>
      </c>
      <c r="O9673" s="11">
        <v>848.98043478948875</v>
      </c>
      <c r="P9673" s="11">
        <v>848.98043478948875</v>
      </c>
      <c r="Q9673" s="11">
        <v>848.98043478948875</v>
      </c>
      <c r="R9673" s="11">
        <v>848.98043478948875</v>
      </c>
      <c r="S9673" s="11">
        <v>848.98043478948875</v>
      </c>
      <c r="T9673" s="11">
        <v>848.98043478948875</v>
      </c>
      <c r="U9673" s="11">
        <v>848.98043478948875</v>
      </c>
      <c r="V9673" s="11">
        <v>848.98043478948875</v>
      </c>
      <c r="W9673" s="11">
        <v>848.98043478948875</v>
      </c>
      <c r="X9673" s="11">
        <v>848.98043478948875</v>
      </c>
      <c r="Y9673" s="11">
        <v>848.98043478948875</v>
      </c>
      <c r="Z9673" s="11">
        <v>848.98043478948875</v>
      </c>
      <c r="AA9673" s="11">
        <v>848.98043478948875</v>
      </c>
      <c r="AB9673" s="11">
        <v>848.98043478948875</v>
      </c>
      <c r="AC9673" s="11">
        <v>848.98043478948875</v>
      </c>
      <c r="AD9673" s="11">
        <v>848.98043478948875</v>
      </c>
      <c r="AE9673" s="11">
        <v>848.98043478948875</v>
      </c>
      <c r="AF9673" s="12">
        <v>848.98043478948875</v>
      </c>
    </row>
    <row r="9674" spans="2:32" x14ac:dyDescent="0.2">
      <c r="B9674" s="8" t="s">
        <v>85</v>
      </c>
      <c r="C9674" s="1" t="s">
        <v>81</v>
      </c>
      <c r="D9674" s="9" t="s">
        <v>74</v>
      </c>
      <c r="E9674" s="9">
        <v>7</v>
      </c>
      <c r="F9674" s="9">
        <v>6</v>
      </c>
      <c r="G9674" s="9">
        <v>29</v>
      </c>
      <c r="H9674" s="13" t="s">
        <v>36</v>
      </c>
      <c r="I9674" s="11">
        <v>848.98043478948875</v>
      </c>
      <c r="J9674" s="11">
        <v>848.98043478948875</v>
      </c>
      <c r="K9674" s="11">
        <v>848.98043478948875</v>
      </c>
      <c r="L9674" s="11">
        <v>848.98043478948875</v>
      </c>
      <c r="M9674" s="11">
        <v>848.98043478948875</v>
      </c>
      <c r="N9674" s="11">
        <v>848.98043478948875</v>
      </c>
      <c r="O9674" s="11">
        <v>848.98043478948875</v>
      </c>
      <c r="P9674" s="11">
        <v>848.98043478948875</v>
      </c>
      <c r="Q9674" s="11">
        <v>848.98043478948875</v>
      </c>
      <c r="R9674" s="11">
        <v>848.98043478948875</v>
      </c>
      <c r="S9674" s="11">
        <v>848.98043478948875</v>
      </c>
      <c r="T9674" s="11">
        <v>848.98043478948875</v>
      </c>
      <c r="U9674" s="11">
        <v>848.98043478948875</v>
      </c>
      <c r="V9674" s="11">
        <v>848.98043478948875</v>
      </c>
      <c r="W9674" s="11">
        <v>848.98043478948875</v>
      </c>
      <c r="X9674" s="11">
        <v>848.98043478948875</v>
      </c>
      <c r="Y9674" s="11">
        <v>848.98043478948875</v>
      </c>
      <c r="Z9674" s="11">
        <v>848.98043478948875</v>
      </c>
      <c r="AA9674" s="11">
        <v>848.98043478948875</v>
      </c>
      <c r="AB9674" s="11">
        <v>848.98043478948875</v>
      </c>
      <c r="AC9674" s="11">
        <v>848.98043478948875</v>
      </c>
      <c r="AD9674" s="11">
        <v>848.98043478948875</v>
      </c>
      <c r="AE9674" s="11">
        <v>848.98043478948875</v>
      </c>
      <c r="AF9674" s="12">
        <v>785.69390258143608</v>
      </c>
    </row>
    <row r="9675" spans="2:32" x14ac:dyDescent="0.2">
      <c r="B9675" s="8" t="s">
        <v>85</v>
      </c>
      <c r="C9675" s="1" t="s">
        <v>81</v>
      </c>
      <c r="D9675" s="9" t="s">
        <v>74</v>
      </c>
      <c r="E9675" s="9">
        <v>7</v>
      </c>
      <c r="F9675" s="9">
        <v>6</v>
      </c>
      <c r="G9675" s="9">
        <v>30</v>
      </c>
      <c r="H9675" s="13" t="s">
        <v>36</v>
      </c>
      <c r="I9675" s="11">
        <v>711.35376547994736</v>
      </c>
      <c r="J9675" s="11">
        <v>660.18629929496399</v>
      </c>
      <c r="K9675" s="11">
        <v>634.33512264108219</v>
      </c>
      <c r="L9675" s="11">
        <v>589.14442016555688</v>
      </c>
      <c r="M9675" s="11">
        <v>541.28049703836734</v>
      </c>
      <c r="N9675" s="11">
        <v>492.07072987237967</v>
      </c>
      <c r="O9675" s="11">
        <v>387.72789016916687</v>
      </c>
      <c r="P9675" s="11">
        <v>263.20191561829887</v>
      </c>
      <c r="Q9675" s="11">
        <v>151.73371728524779</v>
      </c>
      <c r="R9675" s="11">
        <v>74.204744747724703</v>
      </c>
      <c r="S9675" s="11">
        <v>38.556405002691719</v>
      </c>
      <c r="T9675" s="11">
        <v>2.0213390729403211</v>
      </c>
      <c r="U9675" s="11">
        <v>0</v>
      </c>
      <c r="V9675" s="11">
        <v>0</v>
      </c>
      <c r="W9675" s="11">
        <v>0</v>
      </c>
      <c r="X9675" s="11">
        <v>0</v>
      </c>
      <c r="Y9675" s="11">
        <v>0</v>
      </c>
      <c r="Z9675" s="11">
        <v>0</v>
      </c>
      <c r="AA9675" s="11">
        <v>0</v>
      </c>
      <c r="AB9675" s="11">
        <v>0</v>
      </c>
      <c r="AC9675" s="11">
        <v>0</v>
      </c>
      <c r="AD9675" s="11">
        <v>0</v>
      </c>
      <c r="AE9675" s="11">
        <v>0</v>
      </c>
      <c r="AF9675" s="12">
        <v>0</v>
      </c>
    </row>
    <row r="9676" spans="2:32" x14ac:dyDescent="0.2">
      <c r="B9676" s="8" t="s">
        <v>85</v>
      </c>
      <c r="C9676" s="1" t="s">
        <v>81</v>
      </c>
      <c r="D9676" s="9" t="s">
        <v>74</v>
      </c>
      <c r="E9676" s="9">
        <v>7</v>
      </c>
      <c r="F9676" s="9">
        <v>7</v>
      </c>
      <c r="G9676" s="9">
        <v>1</v>
      </c>
      <c r="H9676" s="13" t="s">
        <v>36</v>
      </c>
      <c r="I9676" s="11">
        <v>0</v>
      </c>
      <c r="J9676" s="11">
        <v>0</v>
      </c>
      <c r="K9676" s="11">
        <v>0</v>
      </c>
      <c r="L9676" s="11">
        <v>0</v>
      </c>
      <c r="M9676" s="11">
        <v>0.22819342932589065</v>
      </c>
      <c r="N9676" s="11">
        <v>1.9854393119483325</v>
      </c>
      <c r="O9676" s="11">
        <v>3.9918661472707804</v>
      </c>
      <c r="P9676" s="11">
        <v>13.48918652597269</v>
      </c>
      <c r="Q9676" s="11">
        <v>24.163649166163168</v>
      </c>
      <c r="R9676" s="11">
        <v>23.393645969266178</v>
      </c>
      <c r="S9676" s="11">
        <v>7.28681714402728</v>
      </c>
      <c r="T9676" s="11">
        <v>0</v>
      </c>
      <c r="U9676" s="11">
        <v>0</v>
      </c>
      <c r="V9676" s="11">
        <v>9.3891612431993617E-3</v>
      </c>
      <c r="W9676" s="11">
        <v>0</v>
      </c>
      <c r="X9676" s="11">
        <v>0</v>
      </c>
      <c r="Y9676" s="11">
        <v>0.59584352211024072</v>
      </c>
      <c r="Z9676" s="11">
        <v>28.204211094624334</v>
      </c>
      <c r="AA9676" s="11">
        <v>27.646936394335935</v>
      </c>
      <c r="AB9676" s="11">
        <v>30.064185385814103</v>
      </c>
      <c r="AC9676" s="11">
        <v>49.057445072867765</v>
      </c>
      <c r="AD9676" s="11">
        <v>32.41727298115476</v>
      </c>
      <c r="AE9676" s="11">
        <v>28.792045891812609</v>
      </c>
      <c r="AF9676" s="12">
        <v>25.131469096645453</v>
      </c>
    </row>
    <row r="9677" spans="2:32" x14ac:dyDescent="0.2">
      <c r="B9677" s="8" t="s">
        <v>85</v>
      </c>
      <c r="C9677" s="1" t="s">
        <v>81</v>
      </c>
      <c r="D9677" s="9" t="s">
        <v>74</v>
      </c>
      <c r="E9677" s="9">
        <v>7</v>
      </c>
      <c r="F9677" s="9">
        <v>7</v>
      </c>
      <c r="G9677" s="9">
        <v>2</v>
      </c>
      <c r="H9677" s="13" t="s">
        <v>36</v>
      </c>
      <c r="I9677" s="11">
        <v>22.889117715266917</v>
      </c>
      <c r="J9677" s="11">
        <v>40.965185327734844</v>
      </c>
      <c r="K9677" s="11">
        <v>44.055415188345215</v>
      </c>
      <c r="L9677" s="11">
        <v>44.176645638589079</v>
      </c>
      <c r="M9677" s="11">
        <v>39.833698594288045</v>
      </c>
      <c r="N9677" s="11">
        <v>39.415144105253354</v>
      </c>
      <c r="O9677" s="11">
        <v>33.564041661430082</v>
      </c>
      <c r="P9677" s="11">
        <v>27.255445189026194</v>
      </c>
      <c r="Q9677" s="11">
        <v>22.095363905106549</v>
      </c>
      <c r="R9677" s="11">
        <v>16.087958468473548</v>
      </c>
      <c r="S9677" s="11">
        <v>29.659162538641841</v>
      </c>
      <c r="T9677" s="11">
        <v>23.848100693887467</v>
      </c>
      <c r="U9677" s="11">
        <v>34.435021508482379</v>
      </c>
      <c r="V9677" s="11">
        <v>32.304972503318524</v>
      </c>
      <c r="W9677" s="11">
        <v>29.330541832097754</v>
      </c>
      <c r="X9677" s="11">
        <v>25.45834139660208</v>
      </c>
      <c r="Y9677" s="11">
        <v>39.312233007418797</v>
      </c>
      <c r="Z9677" s="11">
        <v>51.066909076473685</v>
      </c>
      <c r="AA9677" s="11">
        <v>51.972503956876245</v>
      </c>
      <c r="AB9677" s="11">
        <v>38.10618556047708</v>
      </c>
      <c r="AC9677" s="11">
        <v>61.526803691300856</v>
      </c>
      <c r="AD9677" s="11">
        <v>50.180092956074482</v>
      </c>
      <c r="AE9677" s="11">
        <v>43.313578233074715</v>
      </c>
      <c r="AF9677" s="12">
        <v>34.461257099186504</v>
      </c>
    </row>
    <row r="9678" spans="2:32" x14ac:dyDescent="0.2">
      <c r="B9678" s="8" t="s">
        <v>85</v>
      </c>
      <c r="C9678" s="1" t="s">
        <v>81</v>
      </c>
      <c r="D9678" s="9" t="s">
        <v>74</v>
      </c>
      <c r="E9678" s="9">
        <v>7</v>
      </c>
      <c r="F9678" s="9">
        <v>7</v>
      </c>
      <c r="G9678" s="9">
        <v>3</v>
      </c>
      <c r="H9678" s="13" t="s">
        <v>36</v>
      </c>
      <c r="I9678" s="11">
        <v>29.968267914329289</v>
      </c>
      <c r="J9678" s="11">
        <v>31.503947903549069</v>
      </c>
      <c r="K9678" s="11">
        <v>15.730894357043738</v>
      </c>
      <c r="L9678" s="11">
        <v>4.1582936671515602</v>
      </c>
      <c r="M9678" s="11">
        <v>0</v>
      </c>
      <c r="N9678" s="11">
        <v>0</v>
      </c>
      <c r="O9678" s="11">
        <v>0</v>
      </c>
      <c r="P9678" s="11">
        <v>0</v>
      </c>
      <c r="Q9678" s="11">
        <v>0</v>
      </c>
      <c r="R9678" s="11">
        <v>0</v>
      </c>
      <c r="S9678" s="11">
        <v>0</v>
      </c>
      <c r="T9678" s="11">
        <v>0</v>
      </c>
      <c r="U9678" s="11">
        <v>9.6100820735242204E-2</v>
      </c>
      <c r="V9678" s="11">
        <v>0</v>
      </c>
      <c r="W9678" s="11">
        <v>1.2408419957076335</v>
      </c>
      <c r="X9678" s="11">
        <v>7.3236376185859466</v>
      </c>
      <c r="Y9678" s="11">
        <v>9.3157960038952474</v>
      </c>
      <c r="Z9678" s="11">
        <v>24.206267763218808</v>
      </c>
      <c r="AA9678" s="11">
        <v>38.305568456315029</v>
      </c>
      <c r="AB9678" s="11">
        <v>71.510429314301149</v>
      </c>
      <c r="AC9678" s="11">
        <v>115.48373203952595</v>
      </c>
      <c r="AD9678" s="11">
        <v>137.86739888884918</v>
      </c>
      <c r="AE9678" s="11">
        <v>150.1288129244634</v>
      </c>
      <c r="AF9678" s="12">
        <v>127.50158411513</v>
      </c>
    </row>
    <row r="9679" spans="2:32" x14ac:dyDescent="0.2">
      <c r="B9679" s="8" t="s">
        <v>85</v>
      </c>
      <c r="C9679" s="1" t="s">
        <v>81</v>
      </c>
      <c r="D9679" s="9" t="s">
        <v>74</v>
      </c>
      <c r="E9679" s="9">
        <v>7</v>
      </c>
      <c r="F9679" s="9">
        <v>7</v>
      </c>
      <c r="G9679" s="9">
        <v>4</v>
      </c>
      <c r="H9679" s="13" t="s">
        <v>36</v>
      </c>
      <c r="I9679" s="11">
        <v>105.3109443904672</v>
      </c>
      <c r="J9679" s="11">
        <v>71.315276005734518</v>
      </c>
      <c r="K9679" s="11">
        <v>50.215991293282627</v>
      </c>
      <c r="L9679" s="11">
        <v>25.573219872425049</v>
      </c>
      <c r="M9679" s="11">
        <v>18.010619115715627</v>
      </c>
      <c r="N9679" s="11">
        <v>0.14543995201342971</v>
      </c>
      <c r="O9679" s="11">
        <v>0</v>
      </c>
      <c r="P9679" s="11">
        <v>0.25019352998819833</v>
      </c>
      <c r="Q9679" s="11">
        <v>0</v>
      </c>
      <c r="R9679" s="11">
        <v>0.58102335584903164</v>
      </c>
      <c r="S9679" s="11">
        <v>7.0694858508016017E-2</v>
      </c>
      <c r="T9679" s="11">
        <v>1.1506325071115689E-2</v>
      </c>
      <c r="U9679" s="11">
        <v>0.36534881312443401</v>
      </c>
      <c r="V9679" s="11">
        <v>0.3546709680483725</v>
      </c>
      <c r="W9679" s="11">
        <v>11.43065893034434</v>
      </c>
      <c r="X9679" s="11">
        <v>24.909812526007869</v>
      </c>
      <c r="Y9679" s="11">
        <v>42.01741475930767</v>
      </c>
      <c r="Z9679" s="11">
        <v>48.703048183213603</v>
      </c>
      <c r="AA9679" s="11">
        <v>52.831520222697122</v>
      </c>
      <c r="AB9679" s="11">
        <v>64.105234508302885</v>
      </c>
      <c r="AC9679" s="11">
        <v>68.405373117699412</v>
      </c>
      <c r="AD9679" s="11">
        <v>92.539937227048</v>
      </c>
      <c r="AE9679" s="11">
        <v>73.111460982970343</v>
      </c>
      <c r="AF9679" s="12">
        <v>61.956771231805476</v>
      </c>
    </row>
    <row r="9680" spans="2:32" x14ac:dyDescent="0.2">
      <c r="B9680" s="8" t="s">
        <v>85</v>
      </c>
      <c r="C9680" s="1" t="s">
        <v>81</v>
      </c>
      <c r="D9680" s="9" t="s">
        <v>74</v>
      </c>
      <c r="E9680" s="9">
        <v>7</v>
      </c>
      <c r="F9680" s="9">
        <v>7</v>
      </c>
      <c r="G9680" s="9">
        <v>5</v>
      </c>
      <c r="H9680" s="13" t="s">
        <v>36</v>
      </c>
      <c r="I9680" s="11">
        <v>52.542389585460541</v>
      </c>
      <c r="J9680" s="11">
        <v>48.118343812152006</v>
      </c>
      <c r="K9680" s="11">
        <v>60.556128599572695</v>
      </c>
      <c r="L9680" s="11">
        <v>78.070595107178022</v>
      </c>
      <c r="M9680" s="11">
        <v>102.90805283549375</v>
      </c>
      <c r="N9680" s="11">
        <v>111.01485795660219</v>
      </c>
      <c r="O9680" s="11">
        <v>143.36042538550831</v>
      </c>
      <c r="P9680" s="11">
        <v>144.68558469230098</v>
      </c>
      <c r="Q9680" s="11">
        <v>125.54679341197851</v>
      </c>
      <c r="R9680" s="11">
        <v>128.61014602995579</v>
      </c>
      <c r="S9680" s="11">
        <v>101.09806284989379</v>
      </c>
      <c r="T9680" s="11">
        <v>119.80983287312509</v>
      </c>
      <c r="U9680" s="11">
        <v>232.17378489249623</v>
      </c>
      <c r="V9680" s="11">
        <v>239.12415858682542</v>
      </c>
      <c r="W9680" s="11">
        <v>305.13730903665373</v>
      </c>
      <c r="X9680" s="11">
        <v>516.90902288722975</v>
      </c>
      <c r="Y9680" s="11">
        <v>618.34105607424704</v>
      </c>
      <c r="Z9680" s="11">
        <v>837.70030018783666</v>
      </c>
      <c r="AA9680" s="11">
        <v>630.02310018235073</v>
      </c>
      <c r="AB9680" s="11">
        <v>848.98043478948875</v>
      </c>
      <c r="AC9680" s="11">
        <v>848.98043478948875</v>
      </c>
      <c r="AD9680" s="11">
        <v>848.98043478948875</v>
      </c>
      <c r="AE9680" s="11">
        <v>848.98043478948875</v>
      </c>
      <c r="AF9680" s="12">
        <v>848.98043478948875</v>
      </c>
    </row>
    <row r="9681" spans="2:32" x14ac:dyDescent="0.2">
      <c r="B9681" s="8" t="s">
        <v>85</v>
      </c>
      <c r="C9681" s="1" t="s">
        <v>81</v>
      </c>
      <c r="D9681" s="9" t="s">
        <v>74</v>
      </c>
      <c r="E9681" s="9">
        <v>7</v>
      </c>
      <c r="F9681" s="9">
        <v>7</v>
      </c>
      <c r="G9681" s="9">
        <v>6</v>
      </c>
      <c r="H9681" s="13" t="s">
        <v>36</v>
      </c>
      <c r="I9681" s="11">
        <v>848.98043478948875</v>
      </c>
      <c r="J9681" s="11">
        <v>848.98043478948875</v>
      </c>
      <c r="K9681" s="11">
        <v>848.98043478948875</v>
      </c>
      <c r="L9681" s="11">
        <v>848.98043478948875</v>
      </c>
      <c r="M9681" s="11">
        <v>848.98043478948875</v>
      </c>
      <c r="N9681" s="11">
        <v>848.98043478948875</v>
      </c>
      <c r="O9681" s="11">
        <v>848.98043478948875</v>
      </c>
      <c r="P9681" s="11">
        <v>848.98043478948875</v>
      </c>
      <c r="Q9681" s="11">
        <v>848.98043478948875</v>
      </c>
      <c r="R9681" s="11">
        <v>848.98043478948875</v>
      </c>
      <c r="S9681" s="11">
        <v>848.98043478948875</v>
      </c>
      <c r="T9681" s="11">
        <v>848.98043478948875</v>
      </c>
      <c r="U9681" s="11">
        <v>848.98043478948875</v>
      </c>
      <c r="V9681" s="11">
        <v>848.98043478948875</v>
      </c>
      <c r="W9681" s="11">
        <v>848.98043478948875</v>
      </c>
      <c r="X9681" s="11">
        <v>848.98043478948875</v>
      </c>
      <c r="Y9681" s="11">
        <v>848.98043478948875</v>
      </c>
      <c r="Z9681" s="11">
        <v>848.98043478948875</v>
      </c>
      <c r="AA9681" s="11">
        <v>848.98043478948875</v>
      </c>
      <c r="AB9681" s="11">
        <v>848.98043478948875</v>
      </c>
      <c r="AC9681" s="11">
        <v>848.98043478948875</v>
      </c>
      <c r="AD9681" s="11">
        <v>848.98043478948875</v>
      </c>
      <c r="AE9681" s="11">
        <v>848.98043478948875</v>
      </c>
      <c r="AF9681" s="12">
        <v>848.98043478948875</v>
      </c>
    </row>
    <row r="9682" spans="2:32" x14ac:dyDescent="0.2">
      <c r="B9682" s="8" t="s">
        <v>85</v>
      </c>
      <c r="C9682" s="1" t="s">
        <v>81</v>
      </c>
      <c r="D9682" s="9" t="s">
        <v>74</v>
      </c>
      <c r="E9682" s="9">
        <v>7</v>
      </c>
      <c r="F9682" s="9">
        <v>7</v>
      </c>
      <c r="G9682" s="9">
        <v>7</v>
      </c>
      <c r="H9682" s="13" t="s">
        <v>36</v>
      </c>
      <c r="I9682" s="11">
        <v>848.98043478948875</v>
      </c>
      <c r="J9682" s="11">
        <v>848.98043478948875</v>
      </c>
      <c r="K9682" s="11">
        <v>848.98043478948875</v>
      </c>
      <c r="L9682" s="11">
        <v>848.98043478948875</v>
      </c>
      <c r="M9682" s="11">
        <v>848.98043478948875</v>
      </c>
      <c r="N9682" s="11">
        <v>848.98043478948875</v>
      </c>
      <c r="O9682" s="11">
        <v>848.98043478948875</v>
      </c>
      <c r="P9682" s="11">
        <v>848.98043478948875</v>
      </c>
      <c r="Q9682" s="11">
        <v>848.98043478948875</v>
      </c>
      <c r="R9682" s="11">
        <v>848.98043478948875</v>
      </c>
      <c r="S9682" s="11">
        <v>848.98043478948875</v>
      </c>
      <c r="T9682" s="11">
        <v>848.98043478948875</v>
      </c>
      <c r="U9682" s="11">
        <v>848.98043478948875</v>
      </c>
      <c r="V9682" s="11">
        <v>848.98043478948875</v>
      </c>
      <c r="W9682" s="11">
        <v>848.98043478948875</v>
      </c>
      <c r="X9682" s="11">
        <v>848.98043478948875</v>
      </c>
      <c r="Y9682" s="11">
        <v>848.98043478948875</v>
      </c>
      <c r="Z9682" s="11">
        <v>848.98043478948875</v>
      </c>
      <c r="AA9682" s="11">
        <v>848.98043478948875</v>
      </c>
      <c r="AB9682" s="11">
        <v>848.98043478948875</v>
      </c>
      <c r="AC9682" s="11">
        <v>848.98043478948875</v>
      </c>
      <c r="AD9682" s="11">
        <v>848.98043478948875</v>
      </c>
      <c r="AE9682" s="11">
        <v>848.98043478948875</v>
      </c>
      <c r="AF9682" s="12">
        <v>848.98043478948875</v>
      </c>
    </row>
    <row r="9683" spans="2:32" x14ac:dyDescent="0.2">
      <c r="B9683" s="8" t="s">
        <v>85</v>
      </c>
      <c r="C9683" s="1" t="s">
        <v>81</v>
      </c>
      <c r="D9683" s="9" t="s">
        <v>74</v>
      </c>
      <c r="E9683" s="9">
        <v>7</v>
      </c>
      <c r="F9683" s="9">
        <v>7</v>
      </c>
      <c r="G9683" s="9">
        <v>8</v>
      </c>
      <c r="H9683" s="13" t="s">
        <v>36</v>
      </c>
      <c r="I9683" s="11">
        <v>848.98043478948875</v>
      </c>
      <c r="J9683" s="11">
        <v>848.98043478948875</v>
      </c>
      <c r="K9683" s="11">
        <v>848.98043478948875</v>
      </c>
      <c r="L9683" s="11">
        <v>848.98043478948875</v>
      </c>
      <c r="M9683" s="11">
        <v>848.98043478948875</v>
      </c>
      <c r="N9683" s="11">
        <v>848.98043478948875</v>
      </c>
      <c r="O9683" s="11">
        <v>848.98043478948875</v>
      </c>
      <c r="P9683" s="11">
        <v>848.98043478948875</v>
      </c>
      <c r="Q9683" s="11">
        <v>848.98043478948875</v>
      </c>
      <c r="R9683" s="11">
        <v>848.98043478948875</v>
      </c>
      <c r="S9683" s="11">
        <v>848.98043478948875</v>
      </c>
      <c r="T9683" s="11">
        <v>848.98043478948875</v>
      </c>
      <c r="U9683" s="11">
        <v>848.98043478948875</v>
      </c>
      <c r="V9683" s="11">
        <v>848.98043478948875</v>
      </c>
      <c r="W9683" s="11">
        <v>848.98043478948875</v>
      </c>
      <c r="X9683" s="11">
        <v>848.98043478948875</v>
      </c>
      <c r="Y9683" s="11">
        <v>848.98043478948875</v>
      </c>
      <c r="Z9683" s="11">
        <v>848.98043478948875</v>
      </c>
      <c r="AA9683" s="11">
        <v>848.98043478948875</v>
      </c>
      <c r="AB9683" s="11">
        <v>848.98043478948875</v>
      </c>
      <c r="AC9683" s="11">
        <v>848.98043478948875</v>
      </c>
      <c r="AD9683" s="11">
        <v>848.98043478948875</v>
      </c>
      <c r="AE9683" s="11">
        <v>848.98043478948875</v>
      </c>
      <c r="AF9683" s="12">
        <v>848.98043478948875</v>
      </c>
    </row>
    <row r="9684" spans="2:32" x14ac:dyDescent="0.2">
      <c r="B9684" s="8" t="s">
        <v>85</v>
      </c>
      <c r="C9684" s="1" t="s">
        <v>81</v>
      </c>
      <c r="D9684" s="9" t="s">
        <v>74</v>
      </c>
      <c r="E9684" s="9">
        <v>7</v>
      </c>
      <c r="F9684" s="9">
        <v>7</v>
      </c>
      <c r="G9684" s="9">
        <v>9</v>
      </c>
      <c r="H9684" s="13" t="s">
        <v>36</v>
      </c>
      <c r="I9684" s="11">
        <v>848.98043478948875</v>
      </c>
      <c r="J9684" s="11">
        <v>848.98043478948875</v>
      </c>
      <c r="K9684" s="11">
        <v>848.98043478948875</v>
      </c>
      <c r="L9684" s="11">
        <v>848.98043478948875</v>
      </c>
      <c r="M9684" s="11">
        <v>848.98043478948875</v>
      </c>
      <c r="N9684" s="11">
        <v>848.98043478948875</v>
      </c>
      <c r="O9684" s="11">
        <v>848.98043478948875</v>
      </c>
      <c r="P9684" s="11">
        <v>848.98043478948875</v>
      </c>
      <c r="Q9684" s="11">
        <v>848.98043478948875</v>
      </c>
      <c r="R9684" s="11">
        <v>848.98043478948875</v>
      </c>
      <c r="S9684" s="11">
        <v>848.98043478948875</v>
      </c>
      <c r="T9684" s="11">
        <v>848.98043478948875</v>
      </c>
      <c r="U9684" s="11">
        <v>848.98043478948875</v>
      </c>
      <c r="V9684" s="11">
        <v>848.98043478948875</v>
      </c>
      <c r="W9684" s="11">
        <v>848.98043478948875</v>
      </c>
      <c r="X9684" s="11">
        <v>848.98043478948875</v>
      </c>
      <c r="Y9684" s="11">
        <v>848.98043478948875</v>
      </c>
      <c r="Z9684" s="11">
        <v>848.98043478948875</v>
      </c>
      <c r="AA9684" s="11">
        <v>848.98043478948875</v>
      </c>
      <c r="AB9684" s="11">
        <v>848.98043478948875</v>
      </c>
      <c r="AC9684" s="11">
        <v>848.98043478948875</v>
      </c>
      <c r="AD9684" s="11">
        <v>848.98043478948875</v>
      </c>
      <c r="AE9684" s="11">
        <v>848.98043478948875</v>
      </c>
      <c r="AF9684" s="12">
        <v>848.98043478948875</v>
      </c>
    </row>
    <row r="9685" spans="2:32" x14ac:dyDescent="0.2">
      <c r="B9685" s="8" t="s">
        <v>85</v>
      </c>
      <c r="C9685" s="1" t="s">
        <v>81</v>
      </c>
      <c r="D9685" s="9" t="s">
        <v>74</v>
      </c>
      <c r="E9685" s="9">
        <v>7</v>
      </c>
      <c r="F9685" s="9">
        <v>7</v>
      </c>
      <c r="G9685" s="9">
        <v>10</v>
      </c>
      <c r="H9685" s="13" t="s">
        <v>36</v>
      </c>
      <c r="I9685" s="11">
        <v>848.98043478948875</v>
      </c>
      <c r="J9685" s="11">
        <v>848.98043478948875</v>
      </c>
      <c r="K9685" s="11">
        <v>848.98043478948875</v>
      </c>
      <c r="L9685" s="11">
        <v>848.98043478948875</v>
      </c>
      <c r="M9685" s="11">
        <v>848.98043478948875</v>
      </c>
      <c r="N9685" s="11">
        <v>848.98043478948875</v>
      </c>
      <c r="O9685" s="11">
        <v>848.98043478948875</v>
      </c>
      <c r="P9685" s="11">
        <v>848.98043478948875</v>
      </c>
      <c r="Q9685" s="11">
        <v>848.98043478948875</v>
      </c>
      <c r="R9685" s="11">
        <v>848.98043478948875</v>
      </c>
      <c r="S9685" s="11">
        <v>848.98043478948875</v>
      </c>
      <c r="T9685" s="11">
        <v>848.98043478948875</v>
      </c>
      <c r="U9685" s="11">
        <v>848.98043478948875</v>
      </c>
      <c r="V9685" s="11">
        <v>848.98043478948875</v>
      </c>
      <c r="W9685" s="11">
        <v>848.98043478948875</v>
      </c>
      <c r="X9685" s="11">
        <v>848.98043478948875</v>
      </c>
      <c r="Y9685" s="11">
        <v>848.98043478948875</v>
      </c>
      <c r="Z9685" s="11">
        <v>848.98043478948875</v>
      </c>
      <c r="AA9685" s="11">
        <v>848.98043478948875</v>
      </c>
      <c r="AB9685" s="11">
        <v>848.98043478948875</v>
      </c>
      <c r="AC9685" s="11">
        <v>848.98043478948875</v>
      </c>
      <c r="AD9685" s="11">
        <v>848.98043478948875</v>
      </c>
      <c r="AE9685" s="11">
        <v>848.98043478948875</v>
      </c>
      <c r="AF9685" s="12">
        <v>848.98043478948875</v>
      </c>
    </row>
    <row r="9686" spans="2:32" x14ac:dyDescent="0.2">
      <c r="B9686" s="8" t="s">
        <v>85</v>
      </c>
      <c r="C9686" s="1" t="s">
        <v>81</v>
      </c>
      <c r="D9686" s="9" t="s">
        <v>74</v>
      </c>
      <c r="E9686" s="9">
        <v>7</v>
      </c>
      <c r="F9686" s="9">
        <v>7</v>
      </c>
      <c r="G9686" s="9">
        <v>11</v>
      </c>
      <c r="H9686" s="13" t="s">
        <v>36</v>
      </c>
      <c r="I9686" s="11">
        <v>848.98043478948875</v>
      </c>
      <c r="J9686" s="11">
        <v>848.98043478948875</v>
      </c>
      <c r="K9686" s="11">
        <v>848.98043478948875</v>
      </c>
      <c r="L9686" s="11">
        <v>848.98043478948875</v>
      </c>
      <c r="M9686" s="11">
        <v>848.98043478948875</v>
      </c>
      <c r="N9686" s="11">
        <v>848.98043478948875</v>
      </c>
      <c r="O9686" s="11">
        <v>848.98043478948875</v>
      </c>
      <c r="P9686" s="11">
        <v>848.98043478948875</v>
      </c>
      <c r="Q9686" s="11">
        <v>848.98043478948875</v>
      </c>
      <c r="R9686" s="11">
        <v>848.98043478948875</v>
      </c>
      <c r="S9686" s="11">
        <v>762.14319616634339</v>
      </c>
      <c r="T9686" s="11">
        <v>697.00822041803633</v>
      </c>
      <c r="U9686" s="11">
        <v>572.39823122880318</v>
      </c>
      <c r="V9686" s="11">
        <v>535.06468950970009</v>
      </c>
      <c r="W9686" s="11">
        <v>493.10335664768496</v>
      </c>
      <c r="X9686" s="11">
        <v>593.18538455025805</v>
      </c>
      <c r="Y9686" s="11">
        <v>619.58262597945645</v>
      </c>
      <c r="Z9686" s="11">
        <v>634.93324854805394</v>
      </c>
      <c r="AA9686" s="11">
        <v>604.81087216644778</v>
      </c>
      <c r="AB9686" s="11">
        <v>543.34283467962155</v>
      </c>
      <c r="AC9686" s="11">
        <v>432.00992239113924</v>
      </c>
      <c r="AD9686" s="11">
        <v>369.29788507463888</v>
      </c>
      <c r="AE9686" s="11">
        <v>296.56742106069646</v>
      </c>
      <c r="AF9686" s="12">
        <v>228.23430022825042</v>
      </c>
    </row>
    <row r="9687" spans="2:32" x14ac:dyDescent="0.2">
      <c r="B9687" s="8" t="s">
        <v>85</v>
      </c>
      <c r="C9687" s="1" t="s">
        <v>81</v>
      </c>
      <c r="D9687" s="9" t="s">
        <v>74</v>
      </c>
      <c r="E9687" s="9">
        <v>7</v>
      </c>
      <c r="F9687" s="9">
        <v>7</v>
      </c>
      <c r="G9687" s="9">
        <v>12</v>
      </c>
      <c r="H9687" s="13" t="s">
        <v>36</v>
      </c>
      <c r="I9687" s="11">
        <v>173.12148718625002</v>
      </c>
      <c r="J9687" s="11">
        <v>128.30095332885759</v>
      </c>
      <c r="K9687" s="11">
        <v>99.42329816075069</v>
      </c>
      <c r="L9687" s="11">
        <v>67.841106689439712</v>
      </c>
      <c r="M9687" s="11">
        <v>54.902381583362036</v>
      </c>
      <c r="N9687" s="11">
        <v>59.82506304384308</v>
      </c>
      <c r="O9687" s="11">
        <v>42.113332230792487</v>
      </c>
      <c r="P9687" s="11">
        <v>34.38402726553759</v>
      </c>
      <c r="Q9687" s="11">
        <v>40.317424416815804</v>
      </c>
      <c r="R9687" s="11">
        <v>43.272709940985074</v>
      </c>
      <c r="S9687" s="11">
        <v>37.02744337494088</v>
      </c>
      <c r="T9687" s="11">
        <v>37.950621036899271</v>
      </c>
      <c r="U9687" s="11">
        <v>35.329939908268386</v>
      </c>
      <c r="V9687" s="11">
        <v>38.976337714508645</v>
      </c>
      <c r="W9687" s="11">
        <v>52.738180749199046</v>
      </c>
      <c r="X9687" s="11">
        <v>54.825333994048016</v>
      </c>
      <c r="Y9687" s="11">
        <v>68.647651773852232</v>
      </c>
      <c r="Z9687" s="11">
        <v>88.338377615776324</v>
      </c>
      <c r="AA9687" s="11">
        <v>95.609091289684798</v>
      </c>
      <c r="AB9687" s="11">
        <v>105.32253968627261</v>
      </c>
      <c r="AC9687" s="11">
        <v>94.86311207255325</v>
      </c>
      <c r="AD9687" s="11">
        <v>61.81593432853753</v>
      </c>
      <c r="AE9687" s="11">
        <v>56.707033328654468</v>
      </c>
      <c r="AF9687" s="12">
        <v>56.79567621377322</v>
      </c>
    </row>
    <row r="9688" spans="2:32" x14ac:dyDescent="0.2">
      <c r="B9688" s="8" t="s">
        <v>85</v>
      </c>
      <c r="C9688" s="1" t="s">
        <v>81</v>
      </c>
      <c r="D9688" s="9" t="s">
        <v>74</v>
      </c>
      <c r="E9688" s="9">
        <v>7</v>
      </c>
      <c r="F9688" s="9">
        <v>7</v>
      </c>
      <c r="G9688" s="9">
        <v>13</v>
      </c>
      <c r="H9688" s="13" t="s">
        <v>36</v>
      </c>
      <c r="I9688" s="11">
        <v>58.56028735999665</v>
      </c>
      <c r="J9688" s="11">
        <v>64.390127964754271</v>
      </c>
      <c r="K9688" s="11">
        <v>69.664719439070211</v>
      </c>
      <c r="L9688" s="11">
        <v>57.174558389165604</v>
      </c>
      <c r="M9688" s="11">
        <v>59.08331721074002</v>
      </c>
      <c r="N9688" s="11">
        <v>73.978025201659634</v>
      </c>
      <c r="O9688" s="11">
        <v>72.768386022618671</v>
      </c>
      <c r="P9688" s="11">
        <v>68.304766651349325</v>
      </c>
      <c r="Q9688" s="11">
        <v>74.901290189028501</v>
      </c>
      <c r="R9688" s="11">
        <v>50.997595481119781</v>
      </c>
      <c r="S9688" s="11">
        <v>43.322690449817138</v>
      </c>
      <c r="T9688" s="11">
        <v>21.805037289422451</v>
      </c>
      <c r="U9688" s="11">
        <v>41.326207558312163</v>
      </c>
      <c r="V9688" s="11">
        <v>84.236239882678348</v>
      </c>
      <c r="W9688" s="11">
        <v>105.4103586751276</v>
      </c>
      <c r="X9688" s="11">
        <v>146.91036278401651</v>
      </c>
      <c r="Y9688" s="11">
        <v>237.19974953299609</v>
      </c>
      <c r="Z9688" s="11">
        <v>308.73633090934777</v>
      </c>
      <c r="AA9688" s="11">
        <v>335.89620413177408</v>
      </c>
      <c r="AB9688" s="11">
        <v>384.13220944261207</v>
      </c>
      <c r="AC9688" s="11">
        <v>409.59043693650517</v>
      </c>
      <c r="AD9688" s="11">
        <v>486.97490490352112</v>
      </c>
      <c r="AE9688" s="11">
        <v>467.22286902994927</v>
      </c>
      <c r="AF9688" s="12">
        <v>466.30253513896548</v>
      </c>
    </row>
    <row r="9689" spans="2:32" x14ac:dyDescent="0.2">
      <c r="B9689" s="8" t="s">
        <v>85</v>
      </c>
      <c r="C9689" s="1" t="s">
        <v>81</v>
      </c>
      <c r="D9689" s="9" t="s">
        <v>74</v>
      </c>
      <c r="E9689" s="9">
        <v>7</v>
      </c>
      <c r="F9689" s="9">
        <v>7</v>
      </c>
      <c r="G9689" s="9">
        <v>14</v>
      </c>
      <c r="H9689" s="13" t="s">
        <v>36</v>
      </c>
      <c r="I9689" s="11">
        <v>519.57149112313857</v>
      </c>
      <c r="J9689" s="11">
        <v>491.92842742091818</v>
      </c>
      <c r="K9689" s="11">
        <v>472.56262804100118</v>
      </c>
      <c r="L9689" s="11">
        <v>476.35455554213166</v>
      </c>
      <c r="M9689" s="11">
        <v>482.30331437213454</v>
      </c>
      <c r="N9689" s="11">
        <v>549.2843037362303</v>
      </c>
      <c r="O9689" s="11">
        <v>566.36539701232323</v>
      </c>
      <c r="P9689" s="11">
        <v>603.40382440519591</v>
      </c>
      <c r="Q9689" s="11">
        <v>623.41947670912646</v>
      </c>
      <c r="R9689" s="11">
        <v>543.32120835188607</v>
      </c>
      <c r="S9689" s="11">
        <v>499.16304152949868</v>
      </c>
      <c r="T9689" s="11">
        <v>464.70968927833621</v>
      </c>
      <c r="U9689" s="11">
        <v>499.81456502658091</v>
      </c>
      <c r="V9689" s="11">
        <v>629.12706553601402</v>
      </c>
      <c r="W9689" s="11">
        <v>737.61274420710663</v>
      </c>
      <c r="X9689" s="11">
        <v>751.51695423812612</v>
      </c>
      <c r="Y9689" s="11">
        <v>842.7476785376806</v>
      </c>
      <c r="Z9689" s="11">
        <v>848.98043478948875</v>
      </c>
      <c r="AA9689" s="11">
        <v>848.33923847138101</v>
      </c>
      <c r="AB9689" s="11">
        <v>848.98043478948875</v>
      </c>
      <c r="AC9689" s="11">
        <v>841.23444307732427</v>
      </c>
      <c r="AD9689" s="11">
        <v>848.72948434040268</v>
      </c>
      <c r="AE9689" s="11">
        <v>848.98043478948875</v>
      </c>
      <c r="AF9689" s="12">
        <v>848.28462591903826</v>
      </c>
    </row>
    <row r="9690" spans="2:32" x14ac:dyDescent="0.2">
      <c r="B9690" s="8" t="s">
        <v>85</v>
      </c>
      <c r="C9690" s="1" t="s">
        <v>81</v>
      </c>
      <c r="D9690" s="9" t="s">
        <v>74</v>
      </c>
      <c r="E9690" s="9">
        <v>7</v>
      </c>
      <c r="F9690" s="9">
        <v>7</v>
      </c>
      <c r="G9690" s="9">
        <v>15</v>
      </c>
      <c r="H9690" s="13" t="s">
        <v>36</v>
      </c>
      <c r="I9690" s="11">
        <v>848.98043478948875</v>
      </c>
      <c r="J9690" s="11">
        <v>846.76549789185594</v>
      </c>
      <c r="K9690" s="11">
        <v>846.58045914387276</v>
      </c>
      <c r="L9690" s="11">
        <v>830.23350679666009</v>
      </c>
      <c r="M9690" s="11">
        <v>733.19386582004313</v>
      </c>
      <c r="N9690" s="11">
        <v>706.16557300737657</v>
      </c>
      <c r="O9690" s="11">
        <v>554.08346530201072</v>
      </c>
      <c r="P9690" s="11">
        <v>549.57480120597825</v>
      </c>
      <c r="Q9690" s="11">
        <v>420.59085685822117</v>
      </c>
      <c r="R9690" s="11">
        <v>524.99435355088201</v>
      </c>
      <c r="S9690" s="11">
        <v>444.07261416662971</v>
      </c>
      <c r="T9690" s="11">
        <v>411.96037264092672</v>
      </c>
      <c r="U9690" s="11">
        <v>387.42964731518754</v>
      </c>
      <c r="V9690" s="11">
        <v>442.46798317234675</v>
      </c>
      <c r="W9690" s="11">
        <v>515.36571711162344</v>
      </c>
      <c r="X9690" s="11">
        <v>523.00710057558581</v>
      </c>
      <c r="Y9690" s="11">
        <v>427.67287171042216</v>
      </c>
      <c r="Z9690" s="11">
        <v>347.88763837233864</v>
      </c>
      <c r="AA9690" s="11">
        <v>322.72461632684355</v>
      </c>
      <c r="AB9690" s="11">
        <v>332.83109741207414</v>
      </c>
      <c r="AC9690" s="11">
        <v>376.0323903543399</v>
      </c>
      <c r="AD9690" s="11">
        <v>376.09313846595643</v>
      </c>
      <c r="AE9690" s="11">
        <v>344.36339742504379</v>
      </c>
      <c r="AF9690" s="12">
        <v>317.82853114897932</v>
      </c>
    </row>
    <row r="9691" spans="2:32" x14ac:dyDescent="0.2">
      <c r="B9691" s="8" t="s">
        <v>85</v>
      </c>
      <c r="C9691" s="1" t="s">
        <v>81</v>
      </c>
      <c r="D9691" s="9" t="s">
        <v>74</v>
      </c>
      <c r="E9691" s="9">
        <v>7</v>
      </c>
      <c r="F9691" s="9">
        <v>7</v>
      </c>
      <c r="G9691" s="9">
        <v>16</v>
      </c>
      <c r="H9691" s="13" t="s">
        <v>36</v>
      </c>
      <c r="I9691" s="11">
        <v>284.21900054221999</v>
      </c>
      <c r="J9691" s="11">
        <v>279.90230047889401</v>
      </c>
      <c r="K9691" s="11">
        <v>246.89525445611537</v>
      </c>
      <c r="L9691" s="11">
        <v>241.11962774421809</v>
      </c>
      <c r="M9691" s="11">
        <v>151.38576728893923</v>
      </c>
      <c r="N9691" s="11">
        <v>135.40274169138951</v>
      </c>
      <c r="O9691" s="11">
        <v>144.44035975273465</v>
      </c>
      <c r="P9691" s="11">
        <v>127.56906008010725</v>
      </c>
      <c r="Q9691" s="11">
        <v>144.00727127799604</v>
      </c>
      <c r="R9691" s="11">
        <v>146.00550447446673</v>
      </c>
      <c r="S9691" s="11">
        <v>112.94957900237829</v>
      </c>
      <c r="T9691" s="11">
        <v>93.008472224914769</v>
      </c>
      <c r="U9691" s="11">
        <v>111.68093821993055</v>
      </c>
      <c r="V9691" s="11">
        <v>114.22153055690974</v>
      </c>
      <c r="W9691" s="11">
        <v>117.0842169751914</v>
      </c>
      <c r="X9691" s="11">
        <v>128.78218468205293</v>
      </c>
      <c r="Y9691" s="11">
        <v>149.4312575458035</v>
      </c>
      <c r="Z9691" s="11">
        <v>180.51260361738173</v>
      </c>
      <c r="AA9691" s="11">
        <v>208.17849342254223</v>
      </c>
      <c r="AB9691" s="11">
        <v>217.60347181760716</v>
      </c>
      <c r="AC9691" s="11">
        <v>229.16216688507419</v>
      </c>
      <c r="AD9691" s="11">
        <v>263.13463708468424</v>
      </c>
      <c r="AE9691" s="11">
        <v>235.17380001060044</v>
      </c>
      <c r="AF9691" s="12">
        <v>209.49261176004859</v>
      </c>
    </row>
    <row r="9692" spans="2:32" x14ac:dyDescent="0.2">
      <c r="B9692" s="8" t="s">
        <v>85</v>
      </c>
      <c r="C9692" s="1" t="s">
        <v>81</v>
      </c>
      <c r="D9692" s="9" t="s">
        <v>74</v>
      </c>
      <c r="E9692" s="9">
        <v>7</v>
      </c>
      <c r="F9692" s="9">
        <v>7</v>
      </c>
      <c r="G9692" s="9">
        <v>17</v>
      </c>
      <c r="H9692" s="13" t="s">
        <v>36</v>
      </c>
      <c r="I9692" s="11">
        <v>226.91870874903714</v>
      </c>
      <c r="J9692" s="11">
        <v>168.63586181154798</v>
      </c>
      <c r="K9692" s="11">
        <v>154.44838333606259</v>
      </c>
      <c r="L9692" s="11">
        <v>132.58442417513024</v>
      </c>
      <c r="M9692" s="11">
        <v>130.32643205338823</v>
      </c>
      <c r="N9692" s="11">
        <v>132.78676094789455</v>
      </c>
      <c r="O9692" s="11">
        <v>165.63446467390523</v>
      </c>
      <c r="P9692" s="11">
        <v>179.32412756172511</v>
      </c>
      <c r="Q9692" s="11">
        <v>179.02275617999794</v>
      </c>
      <c r="R9692" s="11">
        <v>175.82262159520278</v>
      </c>
      <c r="S9692" s="11">
        <v>193.39572901430284</v>
      </c>
      <c r="T9692" s="11">
        <v>166.33791261939103</v>
      </c>
      <c r="U9692" s="11">
        <v>183.36680808057906</v>
      </c>
      <c r="V9692" s="11">
        <v>195.51040115371364</v>
      </c>
      <c r="W9692" s="11">
        <v>234.42570220307647</v>
      </c>
      <c r="X9692" s="11">
        <v>271.42159073078909</v>
      </c>
      <c r="Y9692" s="11">
        <v>274.84872582166537</v>
      </c>
      <c r="Z9692" s="11">
        <v>323.5352998763608</v>
      </c>
      <c r="AA9692" s="11">
        <v>385.97946839468955</v>
      </c>
      <c r="AB9692" s="11">
        <v>387.36546693526532</v>
      </c>
      <c r="AC9692" s="11">
        <v>423.66094492307354</v>
      </c>
      <c r="AD9692" s="11">
        <v>359.28304251578191</v>
      </c>
      <c r="AE9692" s="11">
        <v>317.73500943114675</v>
      </c>
      <c r="AF9692" s="12">
        <v>261.88404608490032</v>
      </c>
    </row>
    <row r="9693" spans="2:32" x14ac:dyDescent="0.2">
      <c r="B9693" s="8" t="s">
        <v>85</v>
      </c>
      <c r="C9693" s="1" t="s">
        <v>81</v>
      </c>
      <c r="D9693" s="9" t="s">
        <v>74</v>
      </c>
      <c r="E9693" s="9">
        <v>7</v>
      </c>
      <c r="F9693" s="9">
        <v>7</v>
      </c>
      <c r="G9693" s="9">
        <v>18</v>
      </c>
      <c r="H9693" s="13" t="s">
        <v>36</v>
      </c>
      <c r="I9693" s="11">
        <v>263.52843671823558</v>
      </c>
      <c r="J9693" s="11">
        <v>191.49718346899394</v>
      </c>
      <c r="K9693" s="11">
        <v>140.7021943303844</v>
      </c>
      <c r="L9693" s="11">
        <v>120.20427036184759</v>
      </c>
      <c r="M9693" s="11">
        <v>171.15611871816381</v>
      </c>
      <c r="N9693" s="11">
        <v>211.1479522405028</v>
      </c>
      <c r="O9693" s="11">
        <v>161.88007950575363</v>
      </c>
      <c r="P9693" s="11">
        <v>146.50164948906271</v>
      </c>
      <c r="Q9693" s="11">
        <v>122.21364324328644</v>
      </c>
      <c r="R9693" s="11">
        <v>123.17704754540526</v>
      </c>
      <c r="S9693" s="11">
        <v>175.9113593992457</v>
      </c>
      <c r="T9693" s="11">
        <v>219.83090763920549</v>
      </c>
      <c r="U9693" s="11">
        <v>175.06282977619259</v>
      </c>
      <c r="V9693" s="11">
        <v>88.551656642146398</v>
      </c>
      <c r="W9693" s="11">
        <v>72.872865181084322</v>
      </c>
      <c r="X9693" s="11">
        <v>65.394127192460928</v>
      </c>
      <c r="Y9693" s="11">
        <v>94.553084084920627</v>
      </c>
      <c r="Z9693" s="11">
        <v>157.43726636271299</v>
      </c>
      <c r="AA9693" s="11">
        <v>182.80244293663753</v>
      </c>
      <c r="AB9693" s="11">
        <v>281.51015112309233</v>
      </c>
      <c r="AC9693" s="11">
        <v>241.2535621433029</v>
      </c>
      <c r="AD9693" s="11">
        <v>224.08143782195302</v>
      </c>
      <c r="AE9693" s="11">
        <v>144.99064652180846</v>
      </c>
      <c r="AF9693" s="12">
        <v>92.709029595731252</v>
      </c>
    </row>
    <row r="9694" spans="2:32" x14ac:dyDescent="0.2">
      <c r="B9694" s="8" t="s">
        <v>85</v>
      </c>
      <c r="C9694" s="1" t="s">
        <v>81</v>
      </c>
      <c r="D9694" s="9" t="s">
        <v>74</v>
      </c>
      <c r="E9694" s="9">
        <v>7</v>
      </c>
      <c r="F9694" s="9">
        <v>7</v>
      </c>
      <c r="G9694" s="9">
        <v>19</v>
      </c>
      <c r="H9694" s="13" t="s">
        <v>36</v>
      </c>
      <c r="I9694" s="11">
        <v>60.042852617500607</v>
      </c>
      <c r="J9694" s="11">
        <v>45.736349607574503</v>
      </c>
      <c r="K9694" s="11">
        <v>30.350369739637351</v>
      </c>
      <c r="L9694" s="11">
        <v>15.56511086206508</v>
      </c>
      <c r="M9694" s="11">
        <v>5.5779898496737745</v>
      </c>
      <c r="N9694" s="11">
        <v>0</v>
      </c>
      <c r="O9694" s="11">
        <v>0</v>
      </c>
      <c r="P9694" s="11">
        <v>0</v>
      </c>
      <c r="Q9694" s="11">
        <v>0</v>
      </c>
      <c r="R9694" s="11">
        <v>0</v>
      </c>
      <c r="S9694" s="11">
        <v>0</v>
      </c>
      <c r="T9694" s="11">
        <v>1.1239378313893189</v>
      </c>
      <c r="U9694" s="11">
        <v>2.5231989186774437</v>
      </c>
      <c r="V9694" s="11">
        <v>0.17231872224800257</v>
      </c>
      <c r="W9694" s="11">
        <v>0</v>
      </c>
      <c r="X9694" s="11">
        <v>9.5732622441175655E-3</v>
      </c>
      <c r="Y9694" s="11">
        <v>6.9477947471528152</v>
      </c>
      <c r="Z9694" s="11">
        <v>7.1569338846351487</v>
      </c>
      <c r="AA9694" s="11">
        <v>0</v>
      </c>
      <c r="AB9694" s="11">
        <v>0</v>
      </c>
      <c r="AC9694" s="11">
        <v>0</v>
      </c>
      <c r="AD9694" s="11">
        <v>0</v>
      </c>
      <c r="AE9694" s="11">
        <v>0</v>
      </c>
      <c r="AF9694" s="12">
        <v>0</v>
      </c>
    </row>
    <row r="9695" spans="2:32" x14ac:dyDescent="0.2">
      <c r="B9695" s="8" t="s">
        <v>85</v>
      </c>
      <c r="C9695" s="1" t="s">
        <v>81</v>
      </c>
      <c r="D9695" s="9" t="s">
        <v>74</v>
      </c>
      <c r="E9695" s="9">
        <v>7</v>
      </c>
      <c r="F9695" s="9">
        <v>7</v>
      </c>
      <c r="G9695" s="9">
        <v>20</v>
      </c>
      <c r="H9695" s="13" t="s">
        <v>36</v>
      </c>
      <c r="I9695" s="11">
        <v>0</v>
      </c>
      <c r="J9695" s="11">
        <v>0</v>
      </c>
      <c r="K9695" s="11">
        <v>0</v>
      </c>
      <c r="L9695" s="11">
        <v>0</v>
      </c>
      <c r="M9695" s="11">
        <v>0</v>
      </c>
      <c r="N9695" s="11">
        <v>0</v>
      </c>
      <c r="O9695" s="11">
        <v>1.804191662884054E-2</v>
      </c>
      <c r="P9695" s="11">
        <v>0</v>
      </c>
      <c r="Q9695" s="11">
        <v>2.2340678068461619</v>
      </c>
      <c r="R9695" s="11">
        <v>15.661304547619864</v>
      </c>
      <c r="S9695" s="11">
        <v>39.068481209559302</v>
      </c>
      <c r="T9695" s="11">
        <v>41.565631053219015</v>
      </c>
      <c r="U9695" s="11">
        <v>42.930371551486672</v>
      </c>
      <c r="V9695" s="11">
        <v>39.507196478136557</v>
      </c>
      <c r="W9695" s="11">
        <v>31.093770958781974</v>
      </c>
      <c r="X9695" s="11">
        <v>19.294448824446199</v>
      </c>
      <c r="Y9695" s="11">
        <v>17.106958682992413</v>
      </c>
      <c r="Z9695" s="11">
        <v>24.224771258341363</v>
      </c>
      <c r="AA9695" s="11">
        <v>30.396487048246357</v>
      </c>
      <c r="AB9695" s="11">
        <v>11.377913433244375</v>
      </c>
      <c r="AC9695" s="11">
        <v>0</v>
      </c>
      <c r="AD9695" s="11">
        <v>0</v>
      </c>
      <c r="AE9695" s="11">
        <v>0</v>
      </c>
      <c r="AF9695" s="12">
        <v>0</v>
      </c>
    </row>
    <row r="9696" spans="2:32" x14ac:dyDescent="0.2">
      <c r="B9696" s="8" t="s">
        <v>85</v>
      </c>
      <c r="C9696" s="1" t="s">
        <v>81</v>
      </c>
      <c r="D9696" s="9" t="s">
        <v>74</v>
      </c>
      <c r="E9696" s="9">
        <v>7</v>
      </c>
      <c r="F9696" s="9">
        <v>7</v>
      </c>
      <c r="G9696" s="9">
        <v>21</v>
      </c>
      <c r="H9696" s="13" t="s">
        <v>36</v>
      </c>
      <c r="I9696" s="11">
        <v>0.64840440190217452</v>
      </c>
      <c r="J9696" s="11">
        <v>13.676324880562895</v>
      </c>
      <c r="K9696" s="11">
        <v>5.3932444011676424</v>
      </c>
      <c r="L9696" s="11">
        <v>15.900175614386683</v>
      </c>
      <c r="M9696" s="11">
        <v>7.8893805107147568</v>
      </c>
      <c r="N9696" s="11">
        <v>2.8528319355502436</v>
      </c>
      <c r="O9696" s="11">
        <v>2.3379010420312949</v>
      </c>
      <c r="P9696" s="11">
        <v>0</v>
      </c>
      <c r="Q9696" s="11">
        <v>0.28425224945495065</v>
      </c>
      <c r="R9696" s="11">
        <v>3.8470704129634679</v>
      </c>
      <c r="S9696" s="11">
        <v>16.534312812086579</v>
      </c>
      <c r="T9696" s="11">
        <v>35.068145921258925</v>
      </c>
      <c r="U9696" s="11">
        <v>24.554403800619625</v>
      </c>
      <c r="V9696" s="11">
        <v>28.777502414216098</v>
      </c>
      <c r="W9696" s="11">
        <v>32.031674342671771</v>
      </c>
      <c r="X9696" s="11">
        <v>41.681337222062716</v>
      </c>
      <c r="Y9696" s="11">
        <v>45.728251124944684</v>
      </c>
      <c r="Z9696" s="11">
        <v>46.673058911395415</v>
      </c>
      <c r="AA9696" s="11">
        <v>41.272635317380733</v>
      </c>
      <c r="AB9696" s="11">
        <v>32.834908655001264</v>
      </c>
      <c r="AC9696" s="11">
        <v>8.8842632503273418</v>
      </c>
      <c r="AD9696" s="11">
        <v>0</v>
      </c>
      <c r="AE9696" s="11">
        <v>0</v>
      </c>
      <c r="AF9696" s="12">
        <v>0</v>
      </c>
    </row>
    <row r="9697" spans="2:32" x14ac:dyDescent="0.2">
      <c r="B9697" s="8" t="s">
        <v>85</v>
      </c>
      <c r="C9697" s="1" t="s">
        <v>81</v>
      </c>
      <c r="D9697" s="9" t="s">
        <v>74</v>
      </c>
      <c r="E9697" s="9">
        <v>7</v>
      </c>
      <c r="F9697" s="9">
        <v>7</v>
      </c>
      <c r="G9697" s="9">
        <v>22</v>
      </c>
      <c r="H9697" s="13" t="s">
        <v>36</v>
      </c>
      <c r="I9697" s="11">
        <v>0</v>
      </c>
      <c r="J9697" s="11">
        <v>0</v>
      </c>
      <c r="K9697" s="11">
        <v>0</v>
      </c>
      <c r="L9697" s="11">
        <v>0</v>
      </c>
      <c r="M9697" s="11">
        <v>0</v>
      </c>
      <c r="N9697" s="11">
        <v>0</v>
      </c>
      <c r="O9697" s="11">
        <v>0</v>
      </c>
      <c r="P9697" s="11">
        <v>0</v>
      </c>
      <c r="Q9697" s="11">
        <v>0.11708835894042995</v>
      </c>
      <c r="R9697" s="11">
        <v>9.1097868179450003</v>
      </c>
      <c r="S9697" s="11">
        <v>28.613007918230664</v>
      </c>
      <c r="T9697" s="11">
        <v>42.186510924747999</v>
      </c>
      <c r="U9697" s="11">
        <v>59.82920530570393</v>
      </c>
      <c r="V9697" s="11">
        <v>67.406165397296604</v>
      </c>
      <c r="W9697" s="11">
        <v>100.87926333888035</v>
      </c>
      <c r="X9697" s="11">
        <v>131.13795088943934</v>
      </c>
      <c r="Y9697" s="11">
        <v>142.12860555221332</v>
      </c>
      <c r="Z9697" s="11">
        <v>204.33629685904904</v>
      </c>
      <c r="AA9697" s="11">
        <v>233.08913743832764</v>
      </c>
      <c r="AB9697" s="11">
        <v>274.90276126694806</v>
      </c>
      <c r="AC9697" s="11">
        <v>329.24030690850424</v>
      </c>
      <c r="AD9697" s="11">
        <v>374.5626201678449</v>
      </c>
      <c r="AE9697" s="11">
        <v>438.04716084571135</v>
      </c>
      <c r="AF9697" s="12">
        <v>518.84925682413507</v>
      </c>
    </row>
    <row r="9698" spans="2:32" x14ac:dyDescent="0.2">
      <c r="B9698" s="8" t="s">
        <v>85</v>
      </c>
      <c r="C9698" s="1" t="s">
        <v>81</v>
      </c>
      <c r="D9698" s="9" t="s">
        <v>74</v>
      </c>
      <c r="E9698" s="9">
        <v>7</v>
      </c>
      <c r="F9698" s="9">
        <v>7</v>
      </c>
      <c r="G9698" s="9">
        <v>23</v>
      </c>
      <c r="H9698" s="13" t="s">
        <v>36</v>
      </c>
      <c r="I9698" s="11">
        <v>607.11492654382107</v>
      </c>
      <c r="J9698" s="11">
        <v>691.6120871594045</v>
      </c>
      <c r="K9698" s="11">
        <v>691.89960797168396</v>
      </c>
      <c r="L9698" s="11">
        <v>754.79425411170189</v>
      </c>
      <c r="M9698" s="11">
        <v>755.59849836138665</v>
      </c>
      <c r="N9698" s="11">
        <v>784.11007781538149</v>
      </c>
      <c r="O9698" s="11">
        <v>808.91170934487263</v>
      </c>
      <c r="P9698" s="11">
        <v>796.03250220115092</v>
      </c>
      <c r="Q9698" s="11">
        <v>819.831789888976</v>
      </c>
      <c r="R9698" s="11">
        <v>823.50534969462319</v>
      </c>
      <c r="S9698" s="11">
        <v>848.98043478948875</v>
      </c>
      <c r="T9698" s="11">
        <v>848.98043478948875</v>
      </c>
      <c r="U9698" s="11">
        <v>848.98043478948875</v>
      </c>
      <c r="V9698" s="11">
        <v>848.98043478948875</v>
      </c>
      <c r="W9698" s="11">
        <v>848.98043478948875</v>
      </c>
      <c r="X9698" s="11">
        <v>848.98043478948875</v>
      </c>
      <c r="Y9698" s="11">
        <v>848.98043478948875</v>
      </c>
      <c r="Z9698" s="11">
        <v>848.98043478948875</v>
      </c>
      <c r="AA9698" s="11">
        <v>848.98043478948875</v>
      </c>
      <c r="AB9698" s="11">
        <v>848.98043478948875</v>
      </c>
      <c r="AC9698" s="11">
        <v>848.98043478948875</v>
      </c>
      <c r="AD9698" s="11">
        <v>848.98043478948875</v>
      </c>
      <c r="AE9698" s="11">
        <v>848.98043478948875</v>
      </c>
      <c r="AF9698" s="12">
        <v>848.98043478948875</v>
      </c>
    </row>
    <row r="9699" spans="2:32" x14ac:dyDescent="0.2">
      <c r="B9699" s="8" t="s">
        <v>85</v>
      </c>
      <c r="C9699" s="1" t="s">
        <v>81</v>
      </c>
      <c r="D9699" s="9" t="s">
        <v>74</v>
      </c>
      <c r="E9699" s="9">
        <v>7</v>
      </c>
      <c r="F9699" s="9">
        <v>7</v>
      </c>
      <c r="G9699" s="9">
        <v>24</v>
      </c>
      <c r="H9699" s="13" t="s">
        <v>36</v>
      </c>
      <c r="I9699" s="11">
        <v>848.98043478948875</v>
      </c>
      <c r="J9699" s="11">
        <v>848.98043478948875</v>
      </c>
      <c r="K9699" s="11">
        <v>848.98043478948875</v>
      </c>
      <c r="L9699" s="11">
        <v>848.98043478948875</v>
      </c>
      <c r="M9699" s="11">
        <v>848.98043478948875</v>
      </c>
      <c r="N9699" s="11">
        <v>848.98043478948875</v>
      </c>
      <c r="O9699" s="11">
        <v>848.98043478948875</v>
      </c>
      <c r="P9699" s="11">
        <v>848.98043478948875</v>
      </c>
      <c r="Q9699" s="11">
        <v>848.98043478948875</v>
      </c>
      <c r="R9699" s="11">
        <v>848.98043478948875</v>
      </c>
      <c r="S9699" s="11">
        <v>848.98043478948875</v>
      </c>
      <c r="T9699" s="11">
        <v>848.98043478948875</v>
      </c>
      <c r="U9699" s="11">
        <v>848.98043478948875</v>
      </c>
      <c r="V9699" s="11">
        <v>848.98043478948875</v>
      </c>
      <c r="W9699" s="11">
        <v>848.98043478948875</v>
      </c>
      <c r="X9699" s="11">
        <v>848.98043478948875</v>
      </c>
      <c r="Y9699" s="11">
        <v>848.98043478948875</v>
      </c>
      <c r="Z9699" s="11">
        <v>848.98043478948875</v>
      </c>
      <c r="AA9699" s="11">
        <v>848.98043478948875</v>
      </c>
      <c r="AB9699" s="11">
        <v>848.98043478948875</v>
      </c>
      <c r="AC9699" s="11">
        <v>848.98043478948875</v>
      </c>
      <c r="AD9699" s="11">
        <v>848.98043478948875</v>
      </c>
      <c r="AE9699" s="11">
        <v>848.98043478948875</v>
      </c>
      <c r="AF9699" s="12">
        <v>848.98043478948875</v>
      </c>
    </row>
    <row r="9700" spans="2:32" x14ac:dyDescent="0.2">
      <c r="B9700" s="8" t="s">
        <v>85</v>
      </c>
      <c r="C9700" s="1" t="s">
        <v>81</v>
      </c>
      <c r="D9700" s="9" t="s">
        <v>74</v>
      </c>
      <c r="E9700" s="9">
        <v>7</v>
      </c>
      <c r="F9700" s="9">
        <v>7</v>
      </c>
      <c r="G9700" s="9">
        <v>25</v>
      </c>
      <c r="H9700" s="13" t="s">
        <v>36</v>
      </c>
      <c r="I9700" s="11">
        <v>848.98043478948875</v>
      </c>
      <c r="J9700" s="11">
        <v>848.98043478948875</v>
      </c>
      <c r="K9700" s="11">
        <v>848.98043478948875</v>
      </c>
      <c r="L9700" s="11">
        <v>848.98043478948875</v>
      </c>
      <c r="M9700" s="11">
        <v>848.98043478948875</v>
      </c>
      <c r="N9700" s="11">
        <v>848.98043478948875</v>
      </c>
      <c r="O9700" s="11">
        <v>848.98043478948875</v>
      </c>
      <c r="P9700" s="11">
        <v>848.98043478948875</v>
      </c>
      <c r="Q9700" s="11">
        <v>848.98043478948875</v>
      </c>
      <c r="R9700" s="11">
        <v>848.98043478948875</v>
      </c>
      <c r="S9700" s="11">
        <v>848.98043478948875</v>
      </c>
      <c r="T9700" s="11">
        <v>848.98043478948875</v>
      </c>
      <c r="U9700" s="11">
        <v>848.98043478948875</v>
      </c>
      <c r="V9700" s="11">
        <v>848.98043478948875</v>
      </c>
      <c r="W9700" s="11">
        <v>848.98043478948875</v>
      </c>
      <c r="X9700" s="11">
        <v>848.98043478948875</v>
      </c>
      <c r="Y9700" s="11">
        <v>848.98043478948875</v>
      </c>
      <c r="Z9700" s="11">
        <v>848.98043478948875</v>
      </c>
      <c r="AA9700" s="11">
        <v>848.98043478948875</v>
      </c>
      <c r="AB9700" s="11">
        <v>848.98043478948875</v>
      </c>
      <c r="AC9700" s="11">
        <v>848.98043478948875</v>
      </c>
      <c r="AD9700" s="11">
        <v>848.98043478948875</v>
      </c>
      <c r="AE9700" s="11">
        <v>848.98043478948875</v>
      </c>
      <c r="AF9700" s="12">
        <v>848.98043478948875</v>
      </c>
    </row>
    <row r="9701" spans="2:32" x14ac:dyDescent="0.2">
      <c r="B9701" s="8" t="s">
        <v>85</v>
      </c>
      <c r="C9701" s="1" t="s">
        <v>81</v>
      </c>
      <c r="D9701" s="9" t="s">
        <v>74</v>
      </c>
      <c r="E9701" s="9">
        <v>7</v>
      </c>
      <c r="F9701" s="9">
        <v>7</v>
      </c>
      <c r="G9701" s="9">
        <v>26</v>
      </c>
      <c r="H9701" s="13" t="s">
        <v>36</v>
      </c>
      <c r="I9701" s="11">
        <v>848.98043478948875</v>
      </c>
      <c r="J9701" s="11">
        <v>848.98043478948875</v>
      </c>
      <c r="K9701" s="11">
        <v>848.98043478948875</v>
      </c>
      <c r="L9701" s="11">
        <v>848.98043478948875</v>
      </c>
      <c r="M9701" s="11">
        <v>848.98043478948875</v>
      </c>
      <c r="N9701" s="11">
        <v>848.98043478948875</v>
      </c>
      <c r="O9701" s="11">
        <v>848.98043478948875</v>
      </c>
      <c r="P9701" s="11">
        <v>848.98043478948875</v>
      </c>
      <c r="Q9701" s="11">
        <v>848.98043478948875</v>
      </c>
      <c r="R9701" s="11">
        <v>848.98043478948875</v>
      </c>
      <c r="S9701" s="11">
        <v>848.98043478948875</v>
      </c>
      <c r="T9701" s="11">
        <v>848.98043478948875</v>
      </c>
      <c r="U9701" s="11">
        <v>848.98043478948875</v>
      </c>
      <c r="V9701" s="11">
        <v>848.98043478948875</v>
      </c>
      <c r="W9701" s="11">
        <v>848.98043478948875</v>
      </c>
      <c r="X9701" s="11">
        <v>848.98043478948875</v>
      </c>
      <c r="Y9701" s="11">
        <v>848.98043478948875</v>
      </c>
      <c r="Z9701" s="11">
        <v>848.98043478948875</v>
      </c>
      <c r="AA9701" s="11">
        <v>848.98043478948875</v>
      </c>
      <c r="AB9701" s="11">
        <v>848.98043478948875</v>
      </c>
      <c r="AC9701" s="11">
        <v>848.98043478948875</v>
      </c>
      <c r="AD9701" s="11">
        <v>848.98043478948875</v>
      </c>
      <c r="AE9701" s="11">
        <v>848.98043478948875</v>
      </c>
      <c r="AF9701" s="12">
        <v>848.98043478948875</v>
      </c>
    </row>
    <row r="9702" spans="2:32" x14ac:dyDescent="0.2">
      <c r="B9702" s="8" t="s">
        <v>85</v>
      </c>
      <c r="C9702" s="1" t="s">
        <v>81</v>
      </c>
      <c r="D9702" s="9" t="s">
        <v>74</v>
      </c>
      <c r="E9702" s="9">
        <v>7</v>
      </c>
      <c r="F9702" s="9">
        <v>7</v>
      </c>
      <c r="G9702" s="9">
        <v>27</v>
      </c>
      <c r="H9702" s="13" t="s">
        <v>36</v>
      </c>
      <c r="I9702" s="11">
        <v>848.98043478948875</v>
      </c>
      <c r="J9702" s="11">
        <v>848.98043478948875</v>
      </c>
      <c r="K9702" s="11">
        <v>848.98043478948875</v>
      </c>
      <c r="L9702" s="11">
        <v>848.98043478948875</v>
      </c>
      <c r="M9702" s="11">
        <v>848.98043478948875</v>
      </c>
      <c r="N9702" s="11">
        <v>848.98043478948875</v>
      </c>
      <c r="O9702" s="11">
        <v>848.98043478948875</v>
      </c>
      <c r="P9702" s="11">
        <v>848.98043478948875</v>
      </c>
      <c r="Q9702" s="11">
        <v>848.98043478948875</v>
      </c>
      <c r="R9702" s="11">
        <v>848.98043478948875</v>
      </c>
      <c r="S9702" s="11">
        <v>848.98043478948875</v>
      </c>
      <c r="T9702" s="11">
        <v>848.98043478948875</v>
      </c>
      <c r="U9702" s="11">
        <v>848.98043478948875</v>
      </c>
      <c r="V9702" s="11">
        <v>848.98043478948875</v>
      </c>
      <c r="W9702" s="11">
        <v>848.98043478948875</v>
      </c>
      <c r="X9702" s="11">
        <v>848.98043478948875</v>
      </c>
      <c r="Y9702" s="11">
        <v>848.98043478948875</v>
      </c>
      <c r="Z9702" s="11">
        <v>848.98043478948875</v>
      </c>
      <c r="AA9702" s="11">
        <v>848.98043478948875</v>
      </c>
      <c r="AB9702" s="11">
        <v>848.98043478948875</v>
      </c>
      <c r="AC9702" s="11">
        <v>848.98043478948875</v>
      </c>
      <c r="AD9702" s="11">
        <v>848.98043478948875</v>
      </c>
      <c r="AE9702" s="11">
        <v>848.98043478948875</v>
      </c>
      <c r="AF9702" s="12">
        <v>848.98043478948875</v>
      </c>
    </row>
    <row r="9703" spans="2:32" x14ac:dyDescent="0.2">
      <c r="B9703" s="8" t="s">
        <v>85</v>
      </c>
      <c r="C9703" s="1" t="s">
        <v>81</v>
      </c>
      <c r="D9703" s="9" t="s">
        <v>74</v>
      </c>
      <c r="E9703" s="9">
        <v>7</v>
      </c>
      <c r="F9703" s="9">
        <v>7</v>
      </c>
      <c r="G9703" s="9">
        <v>28</v>
      </c>
      <c r="H9703" s="13" t="s">
        <v>36</v>
      </c>
      <c r="I9703" s="11">
        <v>848.98043478948875</v>
      </c>
      <c r="J9703" s="11">
        <v>848.98043478948875</v>
      </c>
      <c r="K9703" s="11">
        <v>848.98043478948875</v>
      </c>
      <c r="L9703" s="11">
        <v>848.98043478948875</v>
      </c>
      <c r="M9703" s="11">
        <v>848.98043478948875</v>
      </c>
      <c r="N9703" s="11">
        <v>848.98043478948875</v>
      </c>
      <c r="O9703" s="11">
        <v>848.98043478948875</v>
      </c>
      <c r="P9703" s="11">
        <v>848.98043478948875</v>
      </c>
      <c r="Q9703" s="11">
        <v>848.98043478948875</v>
      </c>
      <c r="R9703" s="11">
        <v>790.10385099609232</v>
      </c>
      <c r="S9703" s="11">
        <v>793.60379269874022</v>
      </c>
      <c r="T9703" s="11">
        <v>792.68388404453822</v>
      </c>
      <c r="U9703" s="11">
        <v>716.56309829535883</v>
      </c>
      <c r="V9703" s="11">
        <v>711.27096580381453</v>
      </c>
      <c r="W9703" s="11">
        <v>800.20510774372281</v>
      </c>
      <c r="X9703" s="11">
        <v>732.61639427102034</v>
      </c>
      <c r="Y9703" s="11">
        <v>747.68824375541271</v>
      </c>
      <c r="Z9703" s="11">
        <v>801.3348403754477</v>
      </c>
      <c r="AA9703" s="11">
        <v>843.89435989254559</v>
      </c>
      <c r="AB9703" s="11">
        <v>847.67829901699872</v>
      </c>
      <c r="AC9703" s="11">
        <v>845.55448428678937</v>
      </c>
      <c r="AD9703" s="11">
        <v>786.23711219550717</v>
      </c>
      <c r="AE9703" s="11">
        <v>709.77000146200464</v>
      </c>
      <c r="AF9703" s="12">
        <v>643.62982671078714</v>
      </c>
    </row>
    <row r="9704" spans="2:32" x14ac:dyDescent="0.2">
      <c r="B9704" s="8" t="s">
        <v>85</v>
      </c>
      <c r="C9704" s="1" t="s">
        <v>81</v>
      </c>
      <c r="D9704" s="9" t="s">
        <v>74</v>
      </c>
      <c r="E9704" s="9">
        <v>7</v>
      </c>
      <c r="F9704" s="9">
        <v>7</v>
      </c>
      <c r="G9704" s="9">
        <v>29</v>
      </c>
      <c r="H9704" s="13" t="s">
        <v>36</v>
      </c>
      <c r="I9704" s="11">
        <v>591.11284122625216</v>
      </c>
      <c r="J9704" s="11">
        <v>444.79427135857208</v>
      </c>
      <c r="K9704" s="11">
        <v>419.78819205943762</v>
      </c>
      <c r="L9704" s="11">
        <v>443.20953537084392</v>
      </c>
      <c r="M9704" s="11">
        <v>448.44204359083761</v>
      </c>
      <c r="N9704" s="11">
        <v>470.43781096694977</v>
      </c>
      <c r="O9704" s="11">
        <v>452.17055006344094</v>
      </c>
      <c r="P9704" s="11">
        <v>430.72856247282118</v>
      </c>
      <c r="Q9704" s="11">
        <v>441.39741920133713</v>
      </c>
      <c r="R9704" s="11">
        <v>470.30176557098588</v>
      </c>
      <c r="S9704" s="11">
        <v>453.34025495260863</v>
      </c>
      <c r="T9704" s="11">
        <v>402.92615647383178</v>
      </c>
      <c r="U9704" s="11">
        <v>366.62703359932749</v>
      </c>
      <c r="V9704" s="11">
        <v>348.62900832650098</v>
      </c>
      <c r="W9704" s="11">
        <v>377.51467465182816</v>
      </c>
      <c r="X9704" s="11">
        <v>462.66515083378641</v>
      </c>
      <c r="Y9704" s="11">
        <v>613.86343426325004</v>
      </c>
      <c r="Z9704" s="11">
        <v>762.2739261025406</v>
      </c>
      <c r="AA9704" s="11">
        <v>792.40565769333671</v>
      </c>
      <c r="AB9704" s="11">
        <v>770.55790309117697</v>
      </c>
      <c r="AC9704" s="11">
        <v>704.47592503088742</v>
      </c>
      <c r="AD9704" s="11">
        <v>675.24873282205544</v>
      </c>
      <c r="AE9704" s="11">
        <v>628.12277775477708</v>
      </c>
      <c r="AF9704" s="12">
        <v>580.54291279750396</v>
      </c>
    </row>
    <row r="9705" spans="2:32" x14ac:dyDescent="0.2">
      <c r="B9705" s="8" t="s">
        <v>85</v>
      </c>
      <c r="C9705" s="1" t="s">
        <v>81</v>
      </c>
      <c r="D9705" s="9" t="s">
        <v>74</v>
      </c>
      <c r="E9705" s="9">
        <v>7</v>
      </c>
      <c r="F9705" s="9">
        <v>7</v>
      </c>
      <c r="G9705" s="9">
        <v>30</v>
      </c>
      <c r="H9705" s="13" t="s">
        <v>36</v>
      </c>
      <c r="I9705" s="11">
        <v>526.31914836900501</v>
      </c>
      <c r="J9705" s="11">
        <v>523.4785059217262</v>
      </c>
      <c r="K9705" s="11">
        <v>594.71976035345608</v>
      </c>
      <c r="L9705" s="11">
        <v>606.02510542142966</v>
      </c>
      <c r="M9705" s="11">
        <v>637.01909570850364</v>
      </c>
      <c r="N9705" s="11">
        <v>635.81604010605872</v>
      </c>
      <c r="O9705" s="11">
        <v>583.34783535515271</v>
      </c>
      <c r="P9705" s="11">
        <v>561.87671904501303</v>
      </c>
      <c r="Q9705" s="11">
        <v>511.56446477536036</v>
      </c>
      <c r="R9705" s="11">
        <v>490.07093241203449</v>
      </c>
      <c r="S9705" s="11">
        <v>454.05650556261787</v>
      </c>
      <c r="T9705" s="11">
        <v>411.33047547157992</v>
      </c>
      <c r="U9705" s="11">
        <v>397.22849996319439</v>
      </c>
      <c r="V9705" s="11">
        <v>463.0592238338391</v>
      </c>
      <c r="W9705" s="11">
        <v>513.1671822041269</v>
      </c>
      <c r="X9705" s="11">
        <v>552.92512030971591</v>
      </c>
      <c r="Y9705" s="11">
        <v>524.86532456180896</v>
      </c>
      <c r="Z9705" s="11">
        <v>568.02120829064245</v>
      </c>
      <c r="AA9705" s="11">
        <v>595.7916000348099</v>
      </c>
      <c r="AB9705" s="11">
        <v>605.17080472777275</v>
      </c>
      <c r="AC9705" s="11">
        <v>634.66048952689755</v>
      </c>
      <c r="AD9705" s="11">
        <v>647.61222991588943</v>
      </c>
      <c r="AE9705" s="11">
        <v>654.76860045670776</v>
      </c>
      <c r="AF9705" s="12">
        <v>615.95323005095463</v>
      </c>
    </row>
    <row r="9706" spans="2:32" x14ac:dyDescent="0.2">
      <c r="B9706" s="8" t="s">
        <v>85</v>
      </c>
      <c r="C9706" s="1" t="s">
        <v>81</v>
      </c>
      <c r="D9706" s="9" t="s">
        <v>74</v>
      </c>
      <c r="E9706" s="9">
        <v>7</v>
      </c>
      <c r="F9706" s="9">
        <v>7</v>
      </c>
      <c r="G9706" s="9">
        <v>31</v>
      </c>
      <c r="H9706" s="13" t="s">
        <v>36</v>
      </c>
      <c r="I9706" s="11">
        <v>594.75912512978391</v>
      </c>
      <c r="J9706" s="11">
        <v>543.69073911484588</v>
      </c>
      <c r="K9706" s="11">
        <v>560.95899732282885</v>
      </c>
      <c r="L9706" s="11">
        <v>439.44476227560585</v>
      </c>
      <c r="M9706" s="11">
        <v>378.2047731997859</v>
      </c>
      <c r="N9706" s="11">
        <v>394.36371014154798</v>
      </c>
      <c r="O9706" s="11">
        <v>388.85622559432363</v>
      </c>
      <c r="P9706" s="11">
        <v>375.97273570873273</v>
      </c>
      <c r="Q9706" s="11">
        <v>356.8019073930472</v>
      </c>
      <c r="R9706" s="11">
        <v>372.25786718718751</v>
      </c>
      <c r="S9706" s="11">
        <v>410.73851549793733</v>
      </c>
      <c r="T9706" s="11">
        <v>399.40938754426685</v>
      </c>
      <c r="U9706" s="11">
        <v>425.42601168013391</v>
      </c>
      <c r="V9706" s="11">
        <v>459.76363877866811</v>
      </c>
      <c r="W9706" s="11">
        <v>476.62840802929651</v>
      </c>
      <c r="X9706" s="11">
        <v>465.53844539105836</v>
      </c>
      <c r="Y9706" s="11">
        <v>484.37622218480914</v>
      </c>
      <c r="Z9706" s="11">
        <v>450.54432311547902</v>
      </c>
      <c r="AA9706" s="11">
        <v>435.81603457633173</v>
      </c>
      <c r="AB9706" s="11">
        <v>458.76065708183097</v>
      </c>
      <c r="AC9706" s="11">
        <v>480.00794697472168</v>
      </c>
      <c r="AD9706" s="11">
        <v>503.12196558946204</v>
      </c>
      <c r="AE9706" s="11">
        <v>495.52447263614278</v>
      </c>
      <c r="AF9706" s="12">
        <v>501.84227624421356</v>
      </c>
    </row>
    <row r="9707" spans="2:32" x14ac:dyDescent="0.2">
      <c r="B9707" s="8" t="s">
        <v>85</v>
      </c>
      <c r="C9707" s="1" t="s">
        <v>81</v>
      </c>
      <c r="D9707" s="9" t="s">
        <v>74</v>
      </c>
      <c r="E9707" s="9">
        <v>7</v>
      </c>
      <c r="F9707" s="9">
        <v>8</v>
      </c>
      <c r="G9707" s="9">
        <v>1</v>
      </c>
      <c r="H9707" s="13" t="s">
        <v>36</v>
      </c>
      <c r="I9707" s="11">
        <v>417.32251733110917</v>
      </c>
      <c r="J9707" s="11">
        <v>306.67982508680944</v>
      </c>
      <c r="K9707" s="11">
        <v>250.44646756496687</v>
      </c>
      <c r="L9707" s="11">
        <v>229.43978575515999</v>
      </c>
      <c r="M9707" s="11">
        <v>246.01553067774739</v>
      </c>
      <c r="N9707" s="11">
        <v>292.13536033341205</v>
      </c>
      <c r="O9707" s="11">
        <v>343.63694113228303</v>
      </c>
      <c r="P9707" s="11">
        <v>386.94785404196074</v>
      </c>
      <c r="Q9707" s="11">
        <v>392.60684437955524</v>
      </c>
      <c r="R9707" s="11">
        <v>375.8557348457602</v>
      </c>
      <c r="S9707" s="11">
        <v>385.78164216921169</v>
      </c>
      <c r="T9707" s="11">
        <v>439.85778868648345</v>
      </c>
      <c r="U9707" s="11">
        <v>445.52194261356522</v>
      </c>
      <c r="V9707" s="11">
        <v>431.30491018177906</v>
      </c>
      <c r="W9707" s="11">
        <v>403.23776391236692</v>
      </c>
      <c r="X9707" s="11">
        <v>437.75948816315338</v>
      </c>
      <c r="Y9707" s="11">
        <v>483.71455375308727</v>
      </c>
      <c r="Z9707" s="11">
        <v>602.76827766146903</v>
      </c>
      <c r="AA9707" s="11">
        <v>613.26682705906853</v>
      </c>
      <c r="AB9707" s="11">
        <v>717.31364121437628</v>
      </c>
      <c r="AC9707" s="11">
        <v>727.25312574077304</v>
      </c>
      <c r="AD9707" s="11">
        <v>817.34336499284723</v>
      </c>
      <c r="AE9707" s="11">
        <v>848.98043478948875</v>
      </c>
      <c r="AF9707" s="12">
        <v>848.98043478948875</v>
      </c>
    </row>
    <row r="9708" spans="2:32" x14ac:dyDescent="0.2">
      <c r="B9708" s="8" t="s">
        <v>85</v>
      </c>
      <c r="C9708" s="1" t="s">
        <v>81</v>
      </c>
      <c r="D9708" s="9" t="s">
        <v>74</v>
      </c>
      <c r="E9708" s="9">
        <v>7</v>
      </c>
      <c r="F9708" s="9">
        <v>8</v>
      </c>
      <c r="G9708" s="9">
        <v>2</v>
      </c>
      <c r="H9708" s="13" t="s">
        <v>36</v>
      </c>
      <c r="I9708" s="11">
        <v>837.13315581778932</v>
      </c>
      <c r="J9708" s="11">
        <v>806.24832988728917</v>
      </c>
      <c r="K9708" s="11">
        <v>770.53834219923749</v>
      </c>
      <c r="L9708" s="11">
        <v>715.68358713538225</v>
      </c>
      <c r="M9708" s="11">
        <v>776.31153898666992</v>
      </c>
      <c r="N9708" s="11">
        <v>822.53125372485908</v>
      </c>
      <c r="O9708" s="11">
        <v>816.05981814251129</v>
      </c>
      <c r="P9708" s="11">
        <v>840.01808363843645</v>
      </c>
      <c r="Q9708" s="11">
        <v>836.9123364320651</v>
      </c>
      <c r="R9708" s="11">
        <v>848.53545487190127</v>
      </c>
      <c r="S9708" s="11">
        <v>845.11588292092154</v>
      </c>
      <c r="T9708" s="11">
        <v>848.96895339639389</v>
      </c>
      <c r="U9708" s="11">
        <v>848.86142923883335</v>
      </c>
      <c r="V9708" s="11">
        <v>847.66335498154081</v>
      </c>
      <c r="W9708" s="11">
        <v>848.98043478948875</v>
      </c>
      <c r="X9708" s="11">
        <v>846.55731411334716</v>
      </c>
      <c r="Y9708" s="11">
        <v>848.98043478948875</v>
      </c>
      <c r="Z9708" s="11">
        <v>848.98043478948875</v>
      </c>
      <c r="AA9708" s="11">
        <v>848.98043478948875</v>
      </c>
      <c r="AB9708" s="11">
        <v>848.98043478948875</v>
      </c>
      <c r="AC9708" s="11">
        <v>848.98043478948875</v>
      </c>
      <c r="AD9708" s="11">
        <v>848.98043478948875</v>
      </c>
      <c r="AE9708" s="11">
        <v>848.98043478948875</v>
      </c>
      <c r="AF9708" s="12">
        <v>848.98043478948875</v>
      </c>
    </row>
    <row r="9709" spans="2:32" x14ac:dyDescent="0.2">
      <c r="B9709" s="8" t="s">
        <v>85</v>
      </c>
      <c r="C9709" s="1" t="s">
        <v>81</v>
      </c>
      <c r="D9709" s="9" t="s">
        <v>74</v>
      </c>
      <c r="E9709" s="9">
        <v>7</v>
      </c>
      <c r="F9709" s="9">
        <v>8</v>
      </c>
      <c r="G9709" s="9">
        <v>3</v>
      </c>
      <c r="H9709" s="13" t="s">
        <v>36</v>
      </c>
      <c r="I9709" s="11">
        <v>848.98043478948875</v>
      </c>
      <c r="J9709" s="11">
        <v>848.98043478948875</v>
      </c>
      <c r="K9709" s="11">
        <v>848.98043478948875</v>
      </c>
      <c r="L9709" s="11">
        <v>848.98043478948875</v>
      </c>
      <c r="M9709" s="11">
        <v>848.98043478948875</v>
      </c>
      <c r="N9709" s="11">
        <v>848.98043478948875</v>
      </c>
      <c r="O9709" s="11">
        <v>848.98043478948875</v>
      </c>
      <c r="P9709" s="11">
        <v>848.98043478948875</v>
      </c>
      <c r="Q9709" s="11">
        <v>848.98043478948875</v>
      </c>
      <c r="R9709" s="11">
        <v>848.98043478948875</v>
      </c>
      <c r="S9709" s="11">
        <v>848.98043478948875</v>
      </c>
      <c r="T9709" s="11">
        <v>848.98043478948875</v>
      </c>
      <c r="U9709" s="11">
        <v>848.98043478948875</v>
      </c>
      <c r="V9709" s="11">
        <v>848.98043478948875</v>
      </c>
      <c r="W9709" s="11">
        <v>848.98043478948875</v>
      </c>
      <c r="X9709" s="11">
        <v>848.98043478948875</v>
      </c>
      <c r="Y9709" s="11">
        <v>848.98043478948875</v>
      </c>
      <c r="Z9709" s="11">
        <v>848.98043478948875</v>
      </c>
      <c r="AA9709" s="11">
        <v>848.98043478948875</v>
      </c>
      <c r="AB9709" s="11">
        <v>848.98043478948875</v>
      </c>
      <c r="AC9709" s="11">
        <v>848.98043478948875</v>
      </c>
      <c r="AD9709" s="11">
        <v>848.98043478948875</v>
      </c>
      <c r="AE9709" s="11">
        <v>848.98043478948875</v>
      </c>
      <c r="AF9709" s="12">
        <v>848.98043478948875</v>
      </c>
    </row>
    <row r="9710" spans="2:32" x14ac:dyDescent="0.2">
      <c r="B9710" s="8" t="s">
        <v>85</v>
      </c>
      <c r="C9710" s="1" t="s">
        <v>81</v>
      </c>
      <c r="D9710" s="9" t="s">
        <v>74</v>
      </c>
      <c r="E9710" s="9">
        <v>7</v>
      </c>
      <c r="F9710" s="9">
        <v>8</v>
      </c>
      <c r="G9710" s="9">
        <v>4</v>
      </c>
      <c r="H9710" s="13" t="s">
        <v>36</v>
      </c>
      <c r="I9710" s="11">
        <v>848.98043478948875</v>
      </c>
      <c r="J9710" s="11">
        <v>848.98043478948875</v>
      </c>
      <c r="K9710" s="11">
        <v>848.98043478948875</v>
      </c>
      <c r="L9710" s="11">
        <v>848.98043478948875</v>
      </c>
      <c r="M9710" s="11">
        <v>848.98043478948875</v>
      </c>
      <c r="N9710" s="11">
        <v>848.98043478948875</v>
      </c>
      <c r="O9710" s="11">
        <v>848.98043478948875</v>
      </c>
      <c r="P9710" s="11">
        <v>848.98043478948875</v>
      </c>
      <c r="Q9710" s="11">
        <v>848.98043478948875</v>
      </c>
      <c r="R9710" s="11">
        <v>848.98043478948875</v>
      </c>
      <c r="S9710" s="11">
        <v>848.98043478948875</v>
      </c>
      <c r="T9710" s="11">
        <v>848.98043478948875</v>
      </c>
      <c r="U9710" s="11">
        <v>848.98043478948875</v>
      </c>
      <c r="V9710" s="11">
        <v>848.98043478948875</v>
      </c>
      <c r="W9710" s="11">
        <v>848.98043478948875</v>
      </c>
      <c r="X9710" s="11">
        <v>848.98043478948875</v>
      </c>
      <c r="Y9710" s="11">
        <v>848.98043478948875</v>
      </c>
      <c r="Z9710" s="11">
        <v>848.98043478948875</v>
      </c>
      <c r="AA9710" s="11">
        <v>848.98043478948875</v>
      </c>
      <c r="AB9710" s="11">
        <v>848.98043478948875</v>
      </c>
      <c r="AC9710" s="11">
        <v>848.98043478948875</v>
      </c>
      <c r="AD9710" s="11">
        <v>848.98043478948875</v>
      </c>
      <c r="AE9710" s="11">
        <v>848.98043478948875</v>
      </c>
      <c r="AF9710" s="12">
        <v>848.98043478948875</v>
      </c>
    </row>
    <row r="9711" spans="2:32" x14ac:dyDescent="0.2">
      <c r="B9711" s="8" t="s">
        <v>85</v>
      </c>
      <c r="C9711" s="1" t="s">
        <v>81</v>
      </c>
      <c r="D9711" s="9" t="s">
        <v>74</v>
      </c>
      <c r="E9711" s="9">
        <v>7</v>
      </c>
      <c r="F9711" s="9">
        <v>8</v>
      </c>
      <c r="G9711" s="9">
        <v>5</v>
      </c>
      <c r="H9711" s="13" t="s">
        <v>36</v>
      </c>
      <c r="I9711" s="11">
        <v>848.98043478948875</v>
      </c>
      <c r="J9711" s="11">
        <v>848.98043478948875</v>
      </c>
      <c r="K9711" s="11">
        <v>848.98043478948875</v>
      </c>
      <c r="L9711" s="11">
        <v>848.98043478948875</v>
      </c>
      <c r="M9711" s="11">
        <v>848.98043478948875</v>
      </c>
      <c r="N9711" s="11">
        <v>848.98043478948875</v>
      </c>
      <c r="O9711" s="11">
        <v>848.98043478948875</v>
      </c>
      <c r="P9711" s="11">
        <v>848.98043478948875</v>
      </c>
      <c r="Q9711" s="11">
        <v>848.98043478948875</v>
      </c>
      <c r="R9711" s="11">
        <v>848.98043478948875</v>
      </c>
      <c r="S9711" s="11">
        <v>848.98043478948875</v>
      </c>
      <c r="T9711" s="11">
        <v>848.98043478948875</v>
      </c>
      <c r="U9711" s="11">
        <v>848.98043478948875</v>
      </c>
      <c r="V9711" s="11">
        <v>848.98043478948875</v>
      </c>
      <c r="W9711" s="11">
        <v>848.98043478948875</v>
      </c>
      <c r="X9711" s="11">
        <v>848.98043478948875</v>
      </c>
      <c r="Y9711" s="11">
        <v>848.98043478948875</v>
      </c>
      <c r="Z9711" s="11">
        <v>848.98043478948875</v>
      </c>
      <c r="AA9711" s="11">
        <v>848.98043478948875</v>
      </c>
      <c r="AB9711" s="11">
        <v>848.98043478948875</v>
      </c>
      <c r="AC9711" s="11">
        <v>848.98043478948875</v>
      </c>
      <c r="AD9711" s="11">
        <v>848.98043478948875</v>
      </c>
      <c r="AE9711" s="11">
        <v>848.98043478948875</v>
      </c>
      <c r="AF9711" s="12">
        <v>848.98043478948875</v>
      </c>
    </row>
    <row r="9712" spans="2:32" x14ac:dyDescent="0.2">
      <c r="B9712" s="8" t="s">
        <v>85</v>
      </c>
      <c r="C9712" s="1" t="s">
        <v>81</v>
      </c>
      <c r="D9712" s="9" t="s">
        <v>74</v>
      </c>
      <c r="E9712" s="9">
        <v>7</v>
      </c>
      <c r="F9712" s="9">
        <v>8</v>
      </c>
      <c r="G9712" s="9">
        <v>6</v>
      </c>
      <c r="H9712" s="13" t="s">
        <v>36</v>
      </c>
      <c r="I9712" s="11">
        <v>848.98043478948875</v>
      </c>
      <c r="J9712" s="11">
        <v>848.98043478948875</v>
      </c>
      <c r="K9712" s="11">
        <v>848.98043478948875</v>
      </c>
      <c r="L9712" s="11">
        <v>848.98043478948875</v>
      </c>
      <c r="M9712" s="11">
        <v>848.98043478948875</v>
      </c>
      <c r="N9712" s="11">
        <v>848.98043478948875</v>
      </c>
      <c r="O9712" s="11">
        <v>848.98043478948875</v>
      </c>
      <c r="P9712" s="11">
        <v>848.98043478948875</v>
      </c>
      <c r="Q9712" s="11">
        <v>848.98043478948875</v>
      </c>
      <c r="R9712" s="11">
        <v>848.98043478948875</v>
      </c>
      <c r="S9712" s="11">
        <v>848.98043478948875</v>
      </c>
      <c r="T9712" s="11">
        <v>848.98043478948875</v>
      </c>
      <c r="U9712" s="11">
        <v>848.98043478948875</v>
      </c>
      <c r="V9712" s="11">
        <v>848.98043478948875</v>
      </c>
      <c r="W9712" s="11">
        <v>848.98043478948875</v>
      </c>
      <c r="X9712" s="11">
        <v>848.98043478948875</v>
      </c>
      <c r="Y9712" s="11">
        <v>848.98043478948875</v>
      </c>
      <c r="Z9712" s="11">
        <v>848.98043478948875</v>
      </c>
      <c r="AA9712" s="11">
        <v>848.98043478948875</v>
      </c>
      <c r="AB9712" s="11">
        <v>848.98043478948875</v>
      </c>
      <c r="AC9712" s="11">
        <v>848.98043478948875</v>
      </c>
      <c r="AD9712" s="11">
        <v>848.98043478948875</v>
      </c>
      <c r="AE9712" s="11">
        <v>848.98043478948875</v>
      </c>
      <c r="AF9712" s="12">
        <v>848.98043478948875</v>
      </c>
    </row>
    <row r="9713" spans="2:32" x14ac:dyDescent="0.2">
      <c r="B9713" s="8" t="s">
        <v>85</v>
      </c>
      <c r="C9713" s="1" t="s">
        <v>81</v>
      </c>
      <c r="D9713" s="9" t="s">
        <v>74</v>
      </c>
      <c r="E9713" s="9">
        <v>7</v>
      </c>
      <c r="F9713" s="9">
        <v>8</v>
      </c>
      <c r="G9713" s="9">
        <v>7</v>
      </c>
      <c r="H9713" s="13" t="s">
        <v>36</v>
      </c>
      <c r="I9713" s="11">
        <v>848.98043478948875</v>
      </c>
      <c r="J9713" s="11">
        <v>848.98043478948875</v>
      </c>
      <c r="K9713" s="11">
        <v>848.98043478948875</v>
      </c>
      <c r="L9713" s="11">
        <v>848.98043478948875</v>
      </c>
      <c r="M9713" s="11">
        <v>848.98043478948875</v>
      </c>
      <c r="N9713" s="11">
        <v>848.98043478948875</v>
      </c>
      <c r="O9713" s="11">
        <v>848.98043478948875</v>
      </c>
      <c r="P9713" s="11">
        <v>848.98043478948875</v>
      </c>
      <c r="Q9713" s="11">
        <v>848.98043478948875</v>
      </c>
      <c r="R9713" s="11">
        <v>848.98043478948875</v>
      </c>
      <c r="S9713" s="11">
        <v>848.98043478948875</v>
      </c>
      <c r="T9713" s="11">
        <v>848.98043478948875</v>
      </c>
      <c r="U9713" s="11">
        <v>848.98043478948875</v>
      </c>
      <c r="V9713" s="11">
        <v>848.98043478948875</v>
      </c>
      <c r="W9713" s="11">
        <v>848.98043478948875</v>
      </c>
      <c r="X9713" s="11">
        <v>848.98043478948875</v>
      </c>
      <c r="Y9713" s="11">
        <v>848.98043478948875</v>
      </c>
      <c r="Z9713" s="11">
        <v>848.98043478948875</v>
      </c>
      <c r="AA9713" s="11">
        <v>848.98043478948875</v>
      </c>
      <c r="AB9713" s="11">
        <v>848.98043478948875</v>
      </c>
      <c r="AC9713" s="11">
        <v>848.98043478948875</v>
      </c>
      <c r="AD9713" s="11">
        <v>848.98043478948875</v>
      </c>
      <c r="AE9713" s="11">
        <v>848.98043478948875</v>
      </c>
      <c r="AF9713" s="12">
        <v>848.98043478948875</v>
      </c>
    </row>
    <row r="9714" spans="2:32" x14ac:dyDescent="0.2">
      <c r="B9714" s="8" t="s">
        <v>85</v>
      </c>
      <c r="C9714" s="1" t="s">
        <v>81</v>
      </c>
      <c r="D9714" s="9" t="s">
        <v>74</v>
      </c>
      <c r="E9714" s="9">
        <v>7</v>
      </c>
      <c r="F9714" s="9">
        <v>8</v>
      </c>
      <c r="G9714" s="9">
        <v>8</v>
      </c>
      <c r="H9714" s="13" t="s">
        <v>36</v>
      </c>
      <c r="I9714" s="11">
        <v>848.98043478948875</v>
      </c>
      <c r="J9714" s="11">
        <v>848.98043478948875</v>
      </c>
      <c r="K9714" s="11">
        <v>848.98043478948875</v>
      </c>
      <c r="L9714" s="11">
        <v>848.98043478948875</v>
      </c>
      <c r="M9714" s="11">
        <v>848.98043478948875</v>
      </c>
      <c r="N9714" s="11">
        <v>848.98043478948875</v>
      </c>
      <c r="O9714" s="11">
        <v>848.98043478948875</v>
      </c>
      <c r="P9714" s="11">
        <v>848.98043478948875</v>
      </c>
      <c r="Q9714" s="11">
        <v>848.95722901085219</v>
      </c>
      <c r="R9714" s="11">
        <v>739.26964895143522</v>
      </c>
      <c r="S9714" s="11">
        <v>582.74752251616223</v>
      </c>
      <c r="T9714" s="11">
        <v>461.35554304356742</v>
      </c>
      <c r="U9714" s="11">
        <v>380.95505283103637</v>
      </c>
      <c r="V9714" s="11">
        <v>299.49757585044199</v>
      </c>
      <c r="W9714" s="11">
        <v>208.01906000360583</v>
      </c>
      <c r="X9714" s="11">
        <v>124.94570603456509</v>
      </c>
      <c r="Y9714" s="11">
        <v>110.70354666511149</v>
      </c>
      <c r="Z9714" s="11">
        <v>136.0690117925671</v>
      </c>
      <c r="AA9714" s="11">
        <v>180.01497027405108</v>
      </c>
      <c r="AB9714" s="11">
        <v>234.33512676865683</v>
      </c>
      <c r="AC9714" s="11">
        <v>244.53304894889646</v>
      </c>
      <c r="AD9714" s="11">
        <v>256.74329788750219</v>
      </c>
      <c r="AE9714" s="11">
        <v>210.48566114063655</v>
      </c>
      <c r="AF9714" s="12">
        <v>149.5652830670567</v>
      </c>
    </row>
    <row r="9715" spans="2:32" x14ac:dyDescent="0.2">
      <c r="B9715" s="8" t="s">
        <v>85</v>
      </c>
      <c r="C9715" s="1" t="s">
        <v>81</v>
      </c>
      <c r="D9715" s="9" t="s">
        <v>74</v>
      </c>
      <c r="E9715" s="9">
        <v>7</v>
      </c>
      <c r="F9715" s="9">
        <v>8</v>
      </c>
      <c r="G9715" s="9">
        <v>9</v>
      </c>
      <c r="H9715" s="13" t="s">
        <v>36</v>
      </c>
      <c r="I9715" s="11">
        <v>117.36718167909839</v>
      </c>
      <c r="J9715" s="11">
        <v>78.947380195646616</v>
      </c>
      <c r="K9715" s="11">
        <v>68.434091787465931</v>
      </c>
      <c r="L9715" s="11">
        <v>65.316620195552787</v>
      </c>
      <c r="M9715" s="11">
        <v>67.863013977191201</v>
      </c>
      <c r="N9715" s="11">
        <v>69.653860714118849</v>
      </c>
      <c r="O9715" s="11">
        <v>73.136679042804957</v>
      </c>
      <c r="P9715" s="11">
        <v>70.29149567418294</v>
      </c>
      <c r="Q9715" s="11">
        <v>57.62100385494599</v>
      </c>
      <c r="R9715" s="11">
        <v>35.44785578967214</v>
      </c>
      <c r="S9715" s="11">
        <v>15.48502681635946</v>
      </c>
      <c r="T9715" s="11">
        <v>4.8228988903946766</v>
      </c>
      <c r="U9715" s="11">
        <v>1.3033444463439159</v>
      </c>
      <c r="V9715" s="11">
        <v>7.0908413629807425</v>
      </c>
      <c r="W9715" s="11">
        <v>18.004176019127382</v>
      </c>
      <c r="X9715" s="11">
        <v>49.481706087637427</v>
      </c>
      <c r="Y9715" s="11">
        <v>75.315151886440745</v>
      </c>
      <c r="Z9715" s="11">
        <v>98.158332639055487</v>
      </c>
      <c r="AA9715" s="11">
        <v>67.789007590214936</v>
      </c>
      <c r="AB9715" s="11">
        <v>68.667167104708881</v>
      </c>
      <c r="AC9715" s="11">
        <v>63.754239512899211</v>
      </c>
      <c r="AD9715" s="11">
        <v>43.447053224566126</v>
      </c>
      <c r="AE9715" s="11">
        <v>8.2023524087876076</v>
      </c>
      <c r="AF9715" s="12">
        <v>2.673517510600973</v>
      </c>
    </row>
    <row r="9716" spans="2:32" x14ac:dyDescent="0.2">
      <c r="B9716" s="8" t="s">
        <v>85</v>
      </c>
      <c r="C9716" s="1" t="s">
        <v>81</v>
      </c>
      <c r="D9716" s="9" t="s">
        <v>74</v>
      </c>
      <c r="E9716" s="9">
        <v>7</v>
      </c>
      <c r="F9716" s="9">
        <v>8</v>
      </c>
      <c r="G9716" s="9">
        <v>10</v>
      </c>
      <c r="H9716" s="13" t="s">
        <v>36</v>
      </c>
      <c r="I9716" s="11">
        <v>0</v>
      </c>
      <c r="J9716" s="11">
        <v>3.9857909801632105E-2</v>
      </c>
      <c r="K9716" s="11">
        <v>0</v>
      </c>
      <c r="L9716" s="11">
        <v>0</v>
      </c>
      <c r="M9716" s="11">
        <v>0</v>
      </c>
      <c r="N9716" s="11">
        <v>0</v>
      </c>
      <c r="O9716" s="11">
        <v>0.10521383094053514</v>
      </c>
      <c r="P9716" s="11">
        <v>0</v>
      </c>
      <c r="Q9716" s="11">
        <v>3.9462089581477726</v>
      </c>
      <c r="R9716" s="11">
        <v>0</v>
      </c>
      <c r="S9716" s="11">
        <v>0</v>
      </c>
      <c r="T9716" s="11">
        <v>0</v>
      </c>
      <c r="U9716" s="11">
        <v>0</v>
      </c>
      <c r="V9716" s="11">
        <v>0</v>
      </c>
      <c r="W9716" s="11">
        <v>0.14525583896225769</v>
      </c>
      <c r="X9716" s="11">
        <v>30.560706279351002</v>
      </c>
      <c r="Y9716" s="11">
        <v>52.970147413405023</v>
      </c>
      <c r="Z9716" s="11">
        <v>58.826496975369125</v>
      </c>
      <c r="AA9716" s="11">
        <v>51.090843832450417</v>
      </c>
      <c r="AB9716" s="11">
        <v>48.546838210949872</v>
      </c>
      <c r="AC9716" s="11">
        <v>42.118670471100756</v>
      </c>
      <c r="AD9716" s="11">
        <v>33.383528647762923</v>
      </c>
      <c r="AE9716" s="11">
        <v>43.854562947557682</v>
      </c>
      <c r="AF9716" s="12">
        <v>37.107528369835769</v>
      </c>
    </row>
    <row r="9717" spans="2:32" x14ac:dyDescent="0.2">
      <c r="B9717" s="8" t="s">
        <v>85</v>
      </c>
      <c r="C9717" s="1" t="s">
        <v>81</v>
      </c>
      <c r="D9717" s="9" t="s">
        <v>74</v>
      </c>
      <c r="E9717" s="9">
        <v>7</v>
      </c>
      <c r="F9717" s="9">
        <v>8</v>
      </c>
      <c r="G9717" s="9">
        <v>11</v>
      </c>
      <c r="H9717" s="13" t="s">
        <v>36</v>
      </c>
      <c r="I9717" s="11">
        <v>20.871551432274199</v>
      </c>
      <c r="J9717" s="11">
        <v>20.645843721943216</v>
      </c>
      <c r="K9717" s="11">
        <v>0</v>
      </c>
      <c r="L9717" s="11">
        <v>0</v>
      </c>
      <c r="M9717" s="11">
        <v>0</v>
      </c>
      <c r="N9717" s="11">
        <v>0</v>
      </c>
      <c r="O9717" s="11">
        <v>0</v>
      </c>
      <c r="P9717" s="11">
        <v>2.9916444628735338E-2</v>
      </c>
      <c r="Q9717" s="11">
        <v>1.0733099754927931</v>
      </c>
      <c r="R9717" s="11">
        <v>10.006635868653305</v>
      </c>
      <c r="S9717" s="11">
        <v>21.197871304090789</v>
      </c>
      <c r="T9717" s="11">
        <v>25.782358535312728</v>
      </c>
      <c r="U9717" s="11">
        <v>39.204348157945574</v>
      </c>
      <c r="V9717" s="11">
        <v>51.963205699042028</v>
      </c>
      <c r="W9717" s="11">
        <v>60.6485454611256</v>
      </c>
      <c r="X9717" s="11">
        <v>83.780401240139298</v>
      </c>
      <c r="Y9717" s="11">
        <v>104.37285686386414</v>
      </c>
      <c r="Z9717" s="11">
        <v>141.09423226869862</v>
      </c>
      <c r="AA9717" s="11">
        <v>181.11185336441838</v>
      </c>
      <c r="AB9717" s="11">
        <v>248.49693916698442</v>
      </c>
      <c r="AC9717" s="11">
        <v>285.31699228562445</v>
      </c>
      <c r="AD9717" s="11">
        <v>287.29653025074583</v>
      </c>
      <c r="AE9717" s="11">
        <v>231.4991467389448</v>
      </c>
      <c r="AF9717" s="12">
        <v>190.15085344530306</v>
      </c>
    </row>
    <row r="9718" spans="2:32" x14ac:dyDescent="0.2">
      <c r="B9718" s="8" t="s">
        <v>85</v>
      </c>
      <c r="C9718" s="1" t="s">
        <v>81</v>
      </c>
      <c r="D9718" s="9" t="s">
        <v>74</v>
      </c>
      <c r="E9718" s="9">
        <v>7</v>
      </c>
      <c r="F9718" s="9">
        <v>8</v>
      </c>
      <c r="G9718" s="9">
        <v>12</v>
      </c>
      <c r="H9718" s="13" t="s">
        <v>36</v>
      </c>
      <c r="I9718" s="11">
        <v>206.11895019442252</v>
      </c>
      <c r="J9718" s="11">
        <v>193.2196354257556</v>
      </c>
      <c r="K9718" s="11">
        <v>187.70589382303552</v>
      </c>
      <c r="L9718" s="11">
        <v>200.81196478958762</v>
      </c>
      <c r="M9718" s="11">
        <v>230.23989913325494</v>
      </c>
      <c r="N9718" s="11">
        <v>227.22781032796792</v>
      </c>
      <c r="O9718" s="11">
        <v>244.66633030578228</v>
      </c>
      <c r="P9718" s="11">
        <v>248.82353620205987</v>
      </c>
      <c r="Q9718" s="11">
        <v>257.26318022671268</v>
      </c>
      <c r="R9718" s="11">
        <v>222.47818884720954</v>
      </c>
      <c r="S9718" s="11">
        <v>217.92315875498605</v>
      </c>
      <c r="T9718" s="11">
        <v>181.44203453807989</v>
      </c>
      <c r="U9718" s="11">
        <v>163.02307041283734</v>
      </c>
      <c r="V9718" s="11">
        <v>143.88777974244687</v>
      </c>
      <c r="W9718" s="11">
        <v>117.93798612287145</v>
      </c>
      <c r="X9718" s="11">
        <v>114.06357787319369</v>
      </c>
      <c r="Y9718" s="11">
        <v>145.6727415060621</v>
      </c>
      <c r="Z9718" s="11">
        <v>193.72398143542014</v>
      </c>
      <c r="AA9718" s="11">
        <v>216.23062524319494</v>
      </c>
      <c r="AB9718" s="11">
        <v>291.72169606736242</v>
      </c>
      <c r="AC9718" s="11">
        <v>299.59310225595749</v>
      </c>
      <c r="AD9718" s="11">
        <v>274.44690743738136</v>
      </c>
      <c r="AE9718" s="11">
        <v>199.06134089606286</v>
      </c>
      <c r="AF9718" s="12">
        <v>126.7973008831094</v>
      </c>
    </row>
    <row r="9719" spans="2:32" x14ac:dyDescent="0.2">
      <c r="B9719" s="8" t="s">
        <v>85</v>
      </c>
      <c r="C9719" s="1" t="s">
        <v>81</v>
      </c>
      <c r="D9719" s="9" t="s">
        <v>74</v>
      </c>
      <c r="E9719" s="9">
        <v>7</v>
      </c>
      <c r="F9719" s="9">
        <v>8</v>
      </c>
      <c r="G9719" s="9">
        <v>13</v>
      </c>
      <c r="H9719" s="13" t="s">
        <v>36</v>
      </c>
      <c r="I9719" s="11">
        <v>68.812696799599067</v>
      </c>
      <c r="J9719" s="11">
        <v>58.368361294859668</v>
      </c>
      <c r="K9719" s="11">
        <v>53.922225989464742</v>
      </c>
      <c r="L9719" s="11">
        <v>63.146063590211909</v>
      </c>
      <c r="M9719" s="11">
        <v>76.303683126227185</v>
      </c>
      <c r="N9719" s="11">
        <v>100.25929848578274</v>
      </c>
      <c r="O9719" s="11">
        <v>112.99514008609096</v>
      </c>
      <c r="P9719" s="11">
        <v>109.66760911772339</v>
      </c>
      <c r="Q9719" s="11">
        <v>86.791373798875611</v>
      </c>
      <c r="R9719" s="11">
        <v>82.738852085940096</v>
      </c>
      <c r="S9719" s="11">
        <v>73.86286956257743</v>
      </c>
      <c r="T9719" s="11">
        <v>80.721012436445022</v>
      </c>
      <c r="U9719" s="11">
        <v>85.823739909485212</v>
      </c>
      <c r="V9719" s="11">
        <v>87.154146334418826</v>
      </c>
      <c r="W9719" s="11">
        <v>99.321674163530346</v>
      </c>
      <c r="X9719" s="11">
        <v>91.450336316560353</v>
      </c>
      <c r="Y9719" s="11">
        <v>109.29378801937909</v>
      </c>
      <c r="Z9719" s="11">
        <v>158.94026576626129</v>
      </c>
      <c r="AA9719" s="11">
        <v>236.4235709108774</v>
      </c>
      <c r="AB9719" s="11">
        <v>344.12957794343356</v>
      </c>
      <c r="AC9719" s="11">
        <v>377.27812150519452</v>
      </c>
      <c r="AD9719" s="11">
        <v>403.15223057121153</v>
      </c>
      <c r="AE9719" s="11">
        <v>470.93020478565347</v>
      </c>
      <c r="AF9719" s="12">
        <v>384.00202623941857</v>
      </c>
    </row>
    <row r="9720" spans="2:32" x14ac:dyDescent="0.2">
      <c r="B9720" s="8" t="s">
        <v>85</v>
      </c>
      <c r="C9720" s="1" t="s">
        <v>81</v>
      </c>
      <c r="D9720" s="9" t="s">
        <v>74</v>
      </c>
      <c r="E9720" s="9">
        <v>7</v>
      </c>
      <c r="F9720" s="9">
        <v>8</v>
      </c>
      <c r="G9720" s="9">
        <v>14</v>
      </c>
      <c r="H9720" s="13" t="s">
        <v>36</v>
      </c>
      <c r="I9720" s="11">
        <v>417.26064537942869</v>
      </c>
      <c r="J9720" s="11">
        <v>343.45715709595549</v>
      </c>
      <c r="K9720" s="11">
        <v>270.85262391739383</v>
      </c>
      <c r="L9720" s="11">
        <v>273.76315706708681</v>
      </c>
      <c r="M9720" s="11">
        <v>269.69555463544236</v>
      </c>
      <c r="N9720" s="11">
        <v>280.94622640296035</v>
      </c>
      <c r="O9720" s="11">
        <v>246.10150444271127</v>
      </c>
      <c r="P9720" s="11">
        <v>226.9870959356889</v>
      </c>
      <c r="Q9720" s="11">
        <v>269.5310487491862</v>
      </c>
      <c r="R9720" s="11">
        <v>285.24205948994688</v>
      </c>
      <c r="S9720" s="11">
        <v>273.71252351605438</v>
      </c>
      <c r="T9720" s="11">
        <v>289.32882795080559</v>
      </c>
      <c r="U9720" s="11">
        <v>276.461618559128</v>
      </c>
      <c r="V9720" s="11">
        <v>297.88604994549115</v>
      </c>
      <c r="W9720" s="11">
        <v>424.47916123843083</v>
      </c>
      <c r="X9720" s="11">
        <v>596.67463458526163</v>
      </c>
      <c r="Y9720" s="11">
        <v>585.35325201582236</v>
      </c>
      <c r="Z9720" s="11">
        <v>617.21855246780513</v>
      </c>
      <c r="AA9720" s="11">
        <v>758.90720500866757</v>
      </c>
      <c r="AB9720" s="11">
        <v>636.91509494141712</v>
      </c>
      <c r="AC9720" s="11">
        <v>736.21450492203985</v>
      </c>
      <c r="AD9720" s="11">
        <v>632.49761376091999</v>
      </c>
      <c r="AE9720" s="11">
        <v>613.52154389107443</v>
      </c>
      <c r="AF9720" s="12">
        <v>496.87365782108003</v>
      </c>
    </row>
    <row r="9721" spans="2:32" x14ac:dyDescent="0.2">
      <c r="B9721" s="8" t="s">
        <v>85</v>
      </c>
      <c r="C9721" s="1" t="s">
        <v>81</v>
      </c>
      <c r="D9721" s="9" t="s">
        <v>74</v>
      </c>
      <c r="E9721" s="9">
        <v>7</v>
      </c>
      <c r="F9721" s="9">
        <v>8</v>
      </c>
      <c r="G9721" s="9">
        <v>15</v>
      </c>
      <c r="H9721" s="13" t="s">
        <v>36</v>
      </c>
      <c r="I9721" s="11">
        <v>563.27538356686046</v>
      </c>
      <c r="J9721" s="11">
        <v>569.84097872221309</v>
      </c>
      <c r="K9721" s="11">
        <v>608.28384170753816</v>
      </c>
      <c r="L9721" s="11">
        <v>631.87688955642636</v>
      </c>
      <c r="M9721" s="11">
        <v>646.06005491598705</v>
      </c>
      <c r="N9721" s="11">
        <v>599.56861387453887</v>
      </c>
      <c r="O9721" s="11">
        <v>537.1409992166258</v>
      </c>
      <c r="P9721" s="11">
        <v>581.85106263304374</v>
      </c>
      <c r="Q9721" s="11">
        <v>604.30326094578379</v>
      </c>
      <c r="R9721" s="11">
        <v>495.12727110834123</v>
      </c>
      <c r="S9721" s="11">
        <v>452.47091910132713</v>
      </c>
      <c r="T9721" s="11">
        <v>336.12164037398088</v>
      </c>
      <c r="U9721" s="11">
        <v>330.54071135981263</v>
      </c>
      <c r="V9721" s="11">
        <v>413.12722236884792</v>
      </c>
      <c r="W9721" s="11">
        <v>473.29646522932251</v>
      </c>
      <c r="X9721" s="11">
        <v>551.56691403020386</v>
      </c>
      <c r="Y9721" s="11">
        <v>533.34327027083589</v>
      </c>
      <c r="Z9721" s="11">
        <v>603.85469688961018</v>
      </c>
      <c r="AA9721" s="11">
        <v>628.95557361692158</v>
      </c>
      <c r="AB9721" s="11">
        <v>740.48552240543017</v>
      </c>
      <c r="AC9721" s="11">
        <v>732.98823346222184</v>
      </c>
      <c r="AD9721" s="11">
        <v>704.77996932952601</v>
      </c>
      <c r="AE9721" s="11">
        <v>686.38058128325281</v>
      </c>
      <c r="AF9721" s="12">
        <v>515.16348664805423</v>
      </c>
    </row>
    <row r="9722" spans="2:32" x14ac:dyDescent="0.2">
      <c r="B9722" s="8" t="s">
        <v>85</v>
      </c>
      <c r="C9722" s="1" t="s">
        <v>81</v>
      </c>
      <c r="D9722" s="9" t="s">
        <v>74</v>
      </c>
      <c r="E9722" s="9">
        <v>7</v>
      </c>
      <c r="F9722" s="9">
        <v>8</v>
      </c>
      <c r="G9722" s="9">
        <v>16</v>
      </c>
      <c r="H9722" s="13" t="s">
        <v>36</v>
      </c>
      <c r="I9722" s="11">
        <v>468.12588970912128</v>
      </c>
      <c r="J9722" s="11">
        <v>396.63119415572874</v>
      </c>
      <c r="K9722" s="11">
        <v>356.73462885943258</v>
      </c>
      <c r="L9722" s="11">
        <v>394.28270253470771</v>
      </c>
      <c r="M9722" s="11">
        <v>464.75783215679201</v>
      </c>
      <c r="N9722" s="11">
        <v>473.86494605782599</v>
      </c>
      <c r="O9722" s="11">
        <v>482.2757043554048</v>
      </c>
      <c r="P9722" s="11">
        <v>456.74482212001942</v>
      </c>
      <c r="Q9722" s="11">
        <v>396.62669879546917</v>
      </c>
      <c r="R9722" s="11">
        <v>324.46620393876498</v>
      </c>
      <c r="S9722" s="11">
        <v>327.76713482775807</v>
      </c>
      <c r="T9722" s="11">
        <v>304.91703638393432</v>
      </c>
      <c r="U9722" s="11">
        <v>325.51152706939848</v>
      </c>
      <c r="V9722" s="11">
        <v>314.92589525379708</v>
      </c>
      <c r="W9722" s="11">
        <v>302.4342610621855</v>
      </c>
      <c r="X9722" s="11">
        <v>341.51619418171049</v>
      </c>
      <c r="Y9722" s="11">
        <v>419.98607903302747</v>
      </c>
      <c r="Z9722" s="11">
        <v>454.68658497629951</v>
      </c>
      <c r="AA9722" s="11">
        <v>539.7164154085882</v>
      </c>
      <c r="AB9722" s="11">
        <v>562.72391220960992</v>
      </c>
      <c r="AC9722" s="11">
        <v>509.87882617423799</v>
      </c>
      <c r="AD9722" s="11">
        <v>461.46731956894081</v>
      </c>
      <c r="AE9722" s="11">
        <v>392.92027426143846</v>
      </c>
      <c r="AF9722" s="12">
        <v>418.05431945769209</v>
      </c>
    </row>
    <row r="9723" spans="2:32" x14ac:dyDescent="0.2">
      <c r="B9723" s="8" t="s">
        <v>85</v>
      </c>
      <c r="C9723" s="1" t="s">
        <v>81</v>
      </c>
      <c r="D9723" s="9" t="s">
        <v>74</v>
      </c>
      <c r="E9723" s="9">
        <v>7</v>
      </c>
      <c r="F9723" s="9">
        <v>8</v>
      </c>
      <c r="G9723" s="9">
        <v>17</v>
      </c>
      <c r="H9723" s="13" t="s">
        <v>36</v>
      </c>
      <c r="I9723" s="11">
        <v>439.70892543896838</v>
      </c>
      <c r="J9723" s="11">
        <v>419.67681039678956</v>
      </c>
      <c r="K9723" s="11">
        <v>393.07925206953757</v>
      </c>
      <c r="L9723" s="11">
        <v>293.24908583772515</v>
      </c>
      <c r="M9723" s="11">
        <v>300.08355213509026</v>
      </c>
      <c r="N9723" s="11">
        <v>291.53574609770567</v>
      </c>
      <c r="O9723" s="11">
        <v>231.38481879288284</v>
      </c>
      <c r="P9723" s="11">
        <v>234.05630812336645</v>
      </c>
      <c r="Q9723" s="11">
        <v>202.37682095778868</v>
      </c>
      <c r="R9723" s="11">
        <v>161.74403410978974</v>
      </c>
      <c r="S9723" s="11">
        <v>163.69652397821383</v>
      </c>
      <c r="T9723" s="11">
        <v>131.26948573811686</v>
      </c>
      <c r="U9723" s="11">
        <v>133.55666732748884</v>
      </c>
      <c r="V9723" s="11">
        <v>126.08400415002748</v>
      </c>
      <c r="W9723" s="11">
        <v>145.50134070913711</v>
      </c>
      <c r="X9723" s="11">
        <v>133.4965570710454</v>
      </c>
      <c r="Y9723" s="11">
        <v>143.63298697530109</v>
      </c>
      <c r="Z9723" s="11">
        <v>219.74926217719309</v>
      </c>
      <c r="AA9723" s="11">
        <v>267.22793596754195</v>
      </c>
      <c r="AB9723" s="11">
        <v>264.38835661221611</v>
      </c>
      <c r="AC9723" s="11">
        <v>239.75571114221407</v>
      </c>
      <c r="AD9723" s="11">
        <v>228.56668352095755</v>
      </c>
      <c r="AE9723" s="11">
        <v>218.38303714694734</v>
      </c>
      <c r="AF9723" s="12">
        <v>175.7929765167346</v>
      </c>
    </row>
    <row r="9724" spans="2:32" x14ac:dyDescent="0.2">
      <c r="B9724" s="8" t="s">
        <v>85</v>
      </c>
      <c r="C9724" s="1" t="s">
        <v>81</v>
      </c>
      <c r="D9724" s="9" t="s">
        <v>74</v>
      </c>
      <c r="E9724" s="9">
        <v>7</v>
      </c>
      <c r="F9724" s="9">
        <v>8</v>
      </c>
      <c r="G9724" s="9">
        <v>18</v>
      </c>
      <c r="H9724" s="13" t="s">
        <v>36</v>
      </c>
      <c r="I9724" s="11">
        <v>122.56674923556884</v>
      </c>
      <c r="J9724" s="11">
        <v>95.310385231354843</v>
      </c>
      <c r="K9724" s="11">
        <v>83.616738233931684</v>
      </c>
      <c r="L9724" s="11">
        <v>70.738396750800462</v>
      </c>
      <c r="M9724" s="11">
        <v>83.732812688202074</v>
      </c>
      <c r="N9724" s="11">
        <v>106.40505584824305</v>
      </c>
      <c r="O9724" s="11">
        <v>127.12804397680239</v>
      </c>
      <c r="P9724" s="11">
        <v>121.51562466027589</v>
      </c>
      <c r="Q9724" s="11">
        <v>112.13299529252174</v>
      </c>
      <c r="R9724" s="11">
        <v>123.82554123042145</v>
      </c>
      <c r="S9724" s="11">
        <v>135.7607303131434</v>
      </c>
      <c r="T9724" s="11">
        <v>144.10317735921009</v>
      </c>
      <c r="U9724" s="11">
        <v>175.65085630960894</v>
      </c>
      <c r="V9724" s="11">
        <v>200.11330075789061</v>
      </c>
      <c r="W9724" s="11">
        <v>223.12254406712157</v>
      </c>
      <c r="X9724" s="11">
        <v>214.80383434566849</v>
      </c>
      <c r="Y9724" s="11">
        <v>213.96230594247939</v>
      </c>
      <c r="Z9724" s="11">
        <v>219.94854635734924</v>
      </c>
      <c r="AA9724" s="11">
        <v>213.36067183206222</v>
      </c>
      <c r="AB9724" s="11">
        <v>213.65716817783223</v>
      </c>
      <c r="AC9724" s="11">
        <v>222.61534289621153</v>
      </c>
      <c r="AD9724" s="11">
        <v>239.30383631395779</v>
      </c>
      <c r="AE9724" s="11">
        <v>255.20272577691847</v>
      </c>
      <c r="AF9724" s="12">
        <v>260.3771588022081</v>
      </c>
    </row>
    <row r="9725" spans="2:32" x14ac:dyDescent="0.2">
      <c r="B9725" s="8" t="s">
        <v>85</v>
      </c>
      <c r="C9725" s="1" t="s">
        <v>81</v>
      </c>
      <c r="D9725" s="9" t="s">
        <v>74</v>
      </c>
      <c r="E9725" s="9">
        <v>7</v>
      </c>
      <c r="F9725" s="9">
        <v>8</v>
      </c>
      <c r="G9725" s="9">
        <v>19</v>
      </c>
      <c r="H9725" s="13" t="s">
        <v>36</v>
      </c>
      <c r="I9725" s="11">
        <v>269.96664308352916</v>
      </c>
      <c r="J9725" s="11">
        <v>264.5997904146958</v>
      </c>
      <c r="K9725" s="11">
        <v>280.57472132637213</v>
      </c>
      <c r="L9725" s="11">
        <v>322.91846355101103</v>
      </c>
      <c r="M9725" s="11">
        <v>399.74590170856374</v>
      </c>
      <c r="N9725" s="11">
        <v>445.97491090783092</v>
      </c>
      <c r="O9725" s="11">
        <v>510.74952885803123</v>
      </c>
      <c r="P9725" s="11">
        <v>514.91399415364651</v>
      </c>
      <c r="Q9725" s="11">
        <v>472.48869758916459</v>
      </c>
      <c r="R9725" s="11">
        <v>459.37509385677151</v>
      </c>
      <c r="S9725" s="11">
        <v>397.77529371585052</v>
      </c>
      <c r="T9725" s="11">
        <v>357.44368081821517</v>
      </c>
      <c r="U9725" s="11">
        <v>321.27856827793534</v>
      </c>
      <c r="V9725" s="11">
        <v>377.41571597800504</v>
      </c>
      <c r="W9725" s="11">
        <v>414.06383675374502</v>
      </c>
      <c r="X9725" s="11">
        <v>488.32740086054116</v>
      </c>
      <c r="Y9725" s="11">
        <v>577.23930899159927</v>
      </c>
      <c r="Z9725" s="11">
        <v>696.36228574722315</v>
      </c>
      <c r="AA9725" s="11">
        <v>769.14976186391664</v>
      </c>
      <c r="AB9725" s="11">
        <v>825.1686329906704</v>
      </c>
      <c r="AC9725" s="11">
        <v>814.17893511065517</v>
      </c>
      <c r="AD9725" s="11">
        <v>829.42300549147865</v>
      </c>
      <c r="AE9725" s="11">
        <v>749.15919853008359</v>
      </c>
      <c r="AF9725" s="12">
        <v>644.77954547123238</v>
      </c>
    </row>
    <row r="9726" spans="2:32" x14ac:dyDescent="0.2">
      <c r="B9726" s="8" t="s">
        <v>85</v>
      </c>
      <c r="C9726" s="1" t="s">
        <v>81</v>
      </c>
      <c r="D9726" s="9" t="s">
        <v>74</v>
      </c>
      <c r="E9726" s="9">
        <v>7</v>
      </c>
      <c r="F9726" s="9">
        <v>8</v>
      </c>
      <c r="G9726" s="9">
        <v>20</v>
      </c>
      <c r="H9726" s="13" t="s">
        <v>36</v>
      </c>
      <c r="I9726" s="11">
        <v>546.27708996690046</v>
      </c>
      <c r="J9726" s="11">
        <v>485.80419767051245</v>
      </c>
      <c r="K9726" s="11">
        <v>379.5222174964037</v>
      </c>
      <c r="L9726" s="11">
        <v>352.9220773744085</v>
      </c>
      <c r="M9726" s="11">
        <v>298.02649957954713</v>
      </c>
      <c r="N9726" s="11">
        <v>304.767839021805</v>
      </c>
      <c r="O9726" s="11">
        <v>233.3983301394249</v>
      </c>
      <c r="P9726" s="11">
        <v>197.21075598487482</v>
      </c>
      <c r="Q9726" s="11">
        <v>152.93958248785489</v>
      </c>
      <c r="R9726" s="11">
        <v>139.52577677488381</v>
      </c>
      <c r="S9726" s="11">
        <v>124.44826252908371</v>
      </c>
      <c r="T9726" s="11">
        <v>133.56946999201224</v>
      </c>
      <c r="U9726" s="11">
        <v>155.65332212996745</v>
      </c>
      <c r="V9726" s="11">
        <v>172.61852319612498</v>
      </c>
      <c r="W9726" s="11">
        <v>198.68512784082463</v>
      </c>
      <c r="X9726" s="11">
        <v>203.90393736165004</v>
      </c>
      <c r="Y9726" s="11">
        <v>213.49873710273684</v>
      </c>
      <c r="Z9726" s="11">
        <v>221.62893024681779</v>
      </c>
      <c r="AA9726" s="11">
        <v>227.82080301950788</v>
      </c>
      <c r="AB9726" s="11">
        <v>246.94827237052829</v>
      </c>
      <c r="AC9726" s="11">
        <v>267.29035465222722</v>
      </c>
      <c r="AD9726" s="11">
        <v>284.21587201447215</v>
      </c>
      <c r="AE9726" s="11">
        <v>295.93114533963006</v>
      </c>
      <c r="AF9726" s="12">
        <v>258.27648910252435</v>
      </c>
    </row>
    <row r="9727" spans="2:32" x14ac:dyDescent="0.2">
      <c r="B9727" s="8" t="s">
        <v>85</v>
      </c>
      <c r="C9727" s="1" t="s">
        <v>81</v>
      </c>
      <c r="D9727" s="9" t="s">
        <v>74</v>
      </c>
      <c r="E9727" s="9">
        <v>7</v>
      </c>
      <c r="F9727" s="9">
        <v>8</v>
      </c>
      <c r="G9727" s="9">
        <v>21</v>
      </c>
      <c r="H9727" s="13" t="s">
        <v>36</v>
      </c>
      <c r="I9727" s="11">
        <v>241.99769613654419</v>
      </c>
      <c r="J9727" s="11">
        <v>219.9390696519373</v>
      </c>
      <c r="K9727" s="11">
        <v>216.6138243312694</v>
      </c>
      <c r="L9727" s="11">
        <v>206.65119477434695</v>
      </c>
      <c r="M9727" s="11">
        <v>196.43615681365924</v>
      </c>
      <c r="N9727" s="11">
        <v>202.42192643066409</v>
      </c>
      <c r="O9727" s="11">
        <v>202.28155273174679</v>
      </c>
      <c r="P9727" s="11">
        <v>167.23273230349639</v>
      </c>
      <c r="Q9727" s="11">
        <v>162.79230352383624</v>
      </c>
      <c r="R9727" s="11">
        <v>177.64117706454113</v>
      </c>
      <c r="S9727" s="11">
        <v>150.54009282713164</v>
      </c>
      <c r="T9727" s="11">
        <v>159.30100324006548</v>
      </c>
      <c r="U9727" s="11">
        <v>169.07807769005746</v>
      </c>
      <c r="V9727" s="11">
        <v>190.26407273832689</v>
      </c>
      <c r="W9727" s="11">
        <v>212.45581352251247</v>
      </c>
      <c r="X9727" s="11">
        <v>239.35225255891595</v>
      </c>
      <c r="Y9727" s="11">
        <v>222.4243356462618</v>
      </c>
      <c r="Z9727" s="11">
        <v>229.14578008196571</v>
      </c>
      <c r="AA9727" s="11">
        <v>228.49562341739519</v>
      </c>
      <c r="AB9727" s="11">
        <v>262.79441728557839</v>
      </c>
      <c r="AC9727" s="11">
        <v>258.16216115646239</v>
      </c>
      <c r="AD9727" s="11">
        <v>267.21110874062396</v>
      </c>
      <c r="AE9727" s="11">
        <v>266.92960199139526</v>
      </c>
      <c r="AF9727" s="12">
        <v>273.35465639052433</v>
      </c>
    </row>
    <row r="9728" spans="2:32" x14ac:dyDescent="0.2">
      <c r="B9728" s="8" t="s">
        <v>85</v>
      </c>
      <c r="C9728" s="1" t="s">
        <v>81</v>
      </c>
      <c r="D9728" s="9" t="s">
        <v>74</v>
      </c>
      <c r="E9728" s="9">
        <v>7</v>
      </c>
      <c r="F9728" s="9">
        <v>8</v>
      </c>
      <c r="G9728" s="9">
        <v>22</v>
      </c>
      <c r="H9728" s="13" t="s">
        <v>36</v>
      </c>
      <c r="I9728" s="11">
        <v>258.35224199770988</v>
      </c>
      <c r="J9728" s="11">
        <v>249.81666151778754</v>
      </c>
      <c r="K9728" s="11">
        <v>208.53077172180323</v>
      </c>
      <c r="L9728" s="11">
        <v>200.24041618144724</v>
      </c>
      <c r="M9728" s="11">
        <v>175.27869819082085</v>
      </c>
      <c r="N9728" s="11">
        <v>131.7823061093514</v>
      </c>
      <c r="O9728" s="11">
        <v>102.79197838122344</v>
      </c>
      <c r="P9728" s="11">
        <v>90.122412970689041</v>
      </c>
      <c r="Q9728" s="11">
        <v>70.311102127207008</v>
      </c>
      <c r="R9728" s="11">
        <v>92.54058267573393</v>
      </c>
      <c r="S9728" s="11">
        <v>121.47483989683954</v>
      </c>
      <c r="T9728" s="11">
        <v>123.14280079748224</v>
      </c>
      <c r="U9728" s="11">
        <v>113.6174968960834</v>
      </c>
      <c r="V9728" s="11">
        <v>139.23499075160575</v>
      </c>
      <c r="W9728" s="11">
        <v>125.30700542840175</v>
      </c>
      <c r="X9728" s="11">
        <v>148.24343453234675</v>
      </c>
      <c r="Y9728" s="11">
        <v>137.85110320790815</v>
      </c>
      <c r="Z9728" s="11">
        <v>142.50288985490823</v>
      </c>
      <c r="AA9728" s="11">
        <v>196.83206744408869</v>
      </c>
      <c r="AB9728" s="11">
        <v>208.2930947351056</v>
      </c>
      <c r="AC9728" s="11">
        <v>212.36927783751517</v>
      </c>
      <c r="AD9728" s="11">
        <v>218.54569021579999</v>
      </c>
      <c r="AE9728" s="11">
        <v>207.919554596778</v>
      </c>
      <c r="AF9728" s="12">
        <v>212.61588479662103</v>
      </c>
    </row>
    <row r="9729" spans="2:32" x14ac:dyDescent="0.2">
      <c r="B9729" s="8" t="s">
        <v>85</v>
      </c>
      <c r="C9729" s="1" t="s">
        <v>81</v>
      </c>
      <c r="D9729" s="9" t="s">
        <v>74</v>
      </c>
      <c r="E9729" s="9">
        <v>7</v>
      </c>
      <c r="F9729" s="9">
        <v>8</v>
      </c>
      <c r="G9729" s="9">
        <v>23</v>
      </c>
      <c r="H9729" s="13" t="s">
        <v>36</v>
      </c>
      <c r="I9729" s="11">
        <v>269.98714557119973</v>
      </c>
      <c r="J9729" s="11">
        <v>246.1546134792917</v>
      </c>
      <c r="K9729" s="11">
        <v>189.88978843563291</v>
      </c>
      <c r="L9729" s="11">
        <v>243.45118582912588</v>
      </c>
      <c r="M9729" s="11">
        <v>234.83008719507595</v>
      </c>
      <c r="N9729" s="11">
        <v>222.32031969214754</v>
      </c>
      <c r="O9729" s="11">
        <v>183.35640496646485</v>
      </c>
      <c r="P9729" s="11">
        <v>243.06135000985819</v>
      </c>
      <c r="Q9729" s="11">
        <v>268.84444321764516</v>
      </c>
      <c r="R9729" s="11">
        <v>186.13605630968118</v>
      </c>
      <c r="S9729" s="11">
        <v>204.53394084019206</v>
      </c>
      <c r="T9729" s="11">
        <v>173.16566625042319</v>
      </c>
      <c r="U9729" s="11">
        <v>158.57832851725342</v>
      </c>
      <c r="V9729" s="11">
        <v>209.26395586792566</v>
      </c>
      <c r="W9729" s="11">
        <v>316.89070180185087</v>
      </c>
      <c r="X9729" s="11">
        <v>365.49839443361196</v>
      </c>
      <c r="Y9729" s="11">
        <v>460.46239393253171</v>
      </c>
      <c r="Z9729" s="11">
        <v>548.76994947517687</v>
      </c>
      <c r="AA9729" s="11">
        <v>580.33351405676365</v>
      </c>
      <c r="AB9729" s="11">
        <v>557.40353184616367</v>
      </c>
      <c r="AC9729" s="11">
        <v>531.49719590693519</v>
      </c>
      <c r="AD9729" s="11">
        <v>476.23424390707544</v>
      </c>
      <c r="AE9729" s="11">
        <v>439.79619010130529</v>
      </c>
      <c r="AF9729" s="12">
        <v>430.53896761646735</v>
      </c>
    </row>
    <row r="9730" spans="2:32" x14ac:dyDescent="0.2">
      <c r="B9730" s="8" t="s">
        <v>85</v>
      </c>
      <c r="C9730" s="1" t="s">
        <v>81</v>
      </c>
      <c r="D9730" s="9" t="s">
        <v>74</v>
      </c>
      <c r="E9730" s="9">
        <v>7</v>
      </c>
      <c r="F9730" s="9">
        <v>8</v>
      </c>
      <c r="G9730" s="9">
        <v>24</v>
      </c>
      <c r="H9730" s="13" t="s">
        <v>36</v>
      </c>
      <c r="I9730" s="11">
        <v>380.51459864776399</v>
      </c>
      <c r="J9730" s="11">
        <v>362.25508312848649</v>
      </c>
      <c r="K9730" s="11">
        <v>412.14759832092778</v>
      </c>
      <c r="L9730" s="11">
        <v>468.57065700831839</v>
      </c>
      <c r="M9730" s="11">
        <v>526.25499836313827</v>
      </c>
      <c r="N9730" s="11">
        <v>523.6432548004293</v>
      </c>
      <c r="O9730" s="11">
        <v>524.67172033008933</v>
      </c>
      <c r="P9730" s="11">
        <v>405.07363259351604</v>
      </c>
      <c r="Q9730" s="11">
        <v>321.36659229166639</v>
      </c>
      <c r="R9730" s="11">
        <v>263.9631805790151</v>
      </c>
      <c r="S9730" s="11">
        <v>251.76831609967681</v>
      </c>
      <c r="T9730" s="11">
        <v>292.90057392138414</v>
      </c>
      <c r="U9730" s="11">
        <v>275.12194045365908</v>
      </c>
      <c r="V9730" s="11">
        <v>351.35547469799724</v>
      </c>
      <c r="W9730" s="11">
        <v>355.05029634270909</v>
      </c>
      <c r="X9730" s="11">
        <v>468.43038961859719</v>
      </c>
      <c r="Y9730" s="11">
        <v>511.56446477536036</v>
      </c>
      <c r="Z9730" s="11">
        <v>571.10362822215313</v>
      </c>
      <c r="AA9730" s="11">
        <v>489.18953806059699</v>
      </c>
      <c r="AB9730" s="11">
        <v>464.34517023458426</v>
      </c>
      <c r="AC9730" s="11">
        <v>438.36177531577039</v>
      </c>
      <c r="AD9730" s="11">
        <v>436.37485645508843</v>
      </c>
      <c r="AE9730" s="11">
        <v>377.402655134008</v>
      </c>
      <c r="AF9730" s="12">
        <v>334.30630455455776</v>
      </c>
    </row>
    <row r="9731" spans="2:32" x14ac:dyDescent="0.2">
      <c r="B9731" s="8" t="s">
        <v>85</v>
      </c>
      <c r="C9731" s="1" t="s">
        <v>81</v>
      </c>
      <c r="D9731" s="9" t="s">
        <v>74</v>
      </c>
      <c r="E9731" s="9">
        <v>7</v>
      </c>
      <c r="F9731" s="9">
        <v>8</v>
      </c>
      <c r="G9731" s="9">
        <v>25</v>
      </c>
      <c r="H9731" s="13" t="s">
        <v>36</v>
      </c>
      <c r="I9731" s="11">
        <v>303.81491376894007</v>
      </c>
      <c r="J9731" s="11">
        <v>300.29729436581164</v>
      </c>
      <c r="K9731" s="11">
        <v>268.68999114386116</v>
      </c>
      <c r="L9731" s="11">
        <v>279.73919179920506</v>
      </c>
      <c r="M9731" s="11">
        <v>263.75651550329741</v>
      </c>
      <c r="N9731" s="11">
        <v>319.55593407683881</v>
      </c>
      <c r="O9731" s="11">
        <v>321.61316887671671</v>
      </c>
      <c r="P9731" s="11">
        <v>306.801594676543</v>
      </c>
      <c r="Q9731" s="11">
        <v>264.35081427923814</v>
      </c>
      <c r="R9731" s="11">
        <v>245.62689463368335</v>
      </c>
      <c r="S9731" s="11">
        <v>224.11733995591791</v>
      </c>
      <c r="T9731" s="11">
        <v>203.89353424753489</v>
      </c>
      <c r="U9731" s="11">
        <v>251.74760099361589</v>
      </c>
      <c r="V9731" s="11">
        <v>286.68200235363787</v>
      </c>
      <c r="W9731" s="11">
        <v>358.85713750524218</v>
      </c>
      <c r="X9731" s="11">
        <v>454.45027482211361</v>
      </c>
      <c r="Y9731" s="11">
        <v>545.29934911043927</v>
      </c>
      <c r="Z9731" s="11">
        <v>602.59836519327871</v>
      </c>
      <c r="AA9731" s="11">
        <v>555.84734747089522</v>
      </c>
      <c r="AB9731" s="11">
        <v>564.21181570742272</v>
      </c>
      <c r="AC9731" s="11">
        <v>556.31984628304508</v>
      </c>
      <c r="AD9731" s="11">
        <v>494.63183988405711</v>
      </c>
      <c r="AE9731" s="11">
        <v>489.786297135057</v>
      </c>
      <c r="AF9731" s="12">
        <v>470.6835067043811</v>
      </c>
    </row>
    <row r="9732" spans="2:32" x14ac:dyDescent="0.2">
      <c r="B9732" s="8" t="s">
        <v>85</v>
      </c>
      <c r="C9732" s="1" t="s">
        <v>81</v>
      </c>
      <c r="D9732" s="9" t="s">
        <v>74</v>
      </c>
      <c r="E9732" s="9">
        <v>7</v>
      </c>
      <c r="F9732" s="9">
        <v>8</v>
      </c>
      <c r="G9732" s="9">
        <v>26</v>
      </c>
      <c r="H9732" s="13" t="s">
        <v>36</v>
      </c>
      <c r="I9732" s="11">
        <v>439.54372094942903</v>
      </c>
      <c r="J9732" s="11">
        <v>449.40903203154238</v>
      </c>
      <c r="K9732" s="11">
        <v>450.63948503232569</v>
      </c>
      <c r="L9732" s="11">
        <v>446.68077359075363</v>
      </c>
      <c r="M9732" s="11">
        <v>428.44911108065185</v>
      </c>
      <c r="N9732" s="11">
        <v>360.04309251426673</v>
      </c>
      <c r="O9732" s="11">
        <v>378.75946420695277</v>
      </c>
      <c r="P9732" s="11">
        <v>334.9261782854889</v>
      </c>
      <c r="Q9732" s="11">
        <v>268.76683750505606</v>
      </c>
      <c r="R9732" s="11">
        <v>248.22732386060457</v>
      </c>
      <c r="S9732" s="11">
        <v>251.66751979547786</v>
      </c>
      <c r="T9732" s="11">
        <v>217.59361543649669</v>
      </c>
      <c r="U9732" s="11">
        <v>207.27667251857289</v>
      </c>
      <c r="V9732" s="11">
        <v>245.97106306004414</v>
      </c>
      <c r="W9732" s="11">
        <v>320.74854100408527</v>
      </c>
      <c r="X9732" s="11">
        <v>364.78032138025469</v>
      </c>
      <c r="Y9732" s="11">
        <v>390.93703066150903</v>
      </c>
      <c r="Z9732" s="11">
        <v>508.05999733839735</v>
      </c>
      <c r="AA9732" s="11">
        <v>503.2313121903706</v>
      </c>
      <c r="AB9732" s="11">
        <v>517.48163458732313</v>
      </c>
      <c r="AC9732" s="11">
        <v>560.44865243714219</v>
      </c>
      <c r="AD9732" s="11">
        <v>584.19357056507147</v>
      </c>
      <c r="AE9732" s="11">
        <v>561.23503674201254</v>
      </c>
      <c r="AF9732" s="12">
        <v>569.46762082822136</v>
      </c>
    </row>
    <row r="9733" spans="2:32" x14ac:dyDescent="0.2">
      <c r="B9733" s="8" t="s">
        <v>85</v>
      </c>
      <c r="C9733" s="1" t="s">
        <v>81</v>
      </c>
      <c r="D9733" s="9" t="s">
        <v>74</v>
      </c>
      <c r="E9733" s="9">
        <v>7</v>
      </c>
      <c r="F9733" s="9">
        <v>8</v>
      </c>
      <c r="G9733" s="9">
        <v>27</v>
      </c>
      <c r="H9733" s="13" t="s">
        <v>36</v>
      </c>
      <c r="I9733" s="11">
        <v>577.42702065649303</v>
      </c>
      <c r="J9733" s="11">
        <v>638.43440521293417</v>
      </c>
      <c r="K9733" s="11">
        <v>667.46386231845668</v>
      </c>
      <c r="L9733" s="11">
        <v>744.53152888339559</v>
      </c>
      <c r="M9733" s="11">
        <v>762.61083512956372</v>
      </c>
      <c r="N9733" s="11">
        <v>679.66396632242277</v>
      </c>
      <c r="O9733" s="11">
        <v>550.28925974669494</v>
      </c>
      <c r="P9733" s="11">
        <v>450.33653419969642</v>
      </c>
      <c r="Q9733" s="11">
        <v>399.43736204966541</v>
      </c>
      <c r="R9733" s="11">
        <v>390.70460838646602</v>
      </c>
      <c r="S9733" s="11">
        <v>417.88972244926845</v>
      </c>
      <c r="T9733" s="11">
        <v>377.82266757772084</v>
      </c>
      <c r="U9733" s="11">
        <v>488.05336612904136</v>
      </c>
      <c r="V9733" s="11">
        <v>575.59485761015196</v>
      </c>
      <c r="W9733" s="11">
        <v>592.08572223378394</v>
      </c>
      <c r="X9733" s="11">
        <v>599.84343833149023</v>
      </c>
      <c r="Y9733" s="11">
        <v>669.99080151734984</v>
      </c>
      <c r="Z9733" s="11">
        <v>614.15441771789074</v>
      </c>
      <c r="AA9733" s="11">
        <v>679.13861665316631</v>
      </c>
      <c r="AB9733" s="11">
        <v>662.18327196811822</v>
      </c>
      <c r="AC9733" s="11">
        <v>664.64928081106098</v>
      </c>
      <c r="AD9733" s="11">
        <v>707.53477469509164</v>
      </c>
      <c r="AE9733" s="11">
        <v>493.72957855627919</v>
      </c>
      <c r="AF9733" s="12">
        <v>526.01668352126842</v>
      </c>
    </row>
    <row r="9734" spans="2:32" x14ac:dyDescent="0.2">
      <c r="B9734" s="8" t="s">
        <v>85</v>
      </c>
      <c r="C9734" s="1" t="s">
        <v>81</v>
      </c>
      <c r="D9734" s="9" t="s">
        <v>74</v>
      </c>
      <c r="E9734" s="9">
        <v>7</v>
      </c>
      <c r="F9734" s="9">
        <v>8</v>
      </c>
      <c r="G9734" s="9">
        <v>28</v>
      </c>
      <c r="H9734" s="13" t="s">
        <v>36</v>
      </c>
      <c r="I9734" s="11">
        <v>547.7106239048162</v>
      </c>
      <c r="J9734" s="11">
        <v>661.48460793642209</v>
      </c>
      <c r="K9734" s="11">
        <v>519.6343654186619</v>
      </c>
      <c r="L9734" s="11">
        <v>485.06419454886191</v>
      </c>
      <c r="M9734" s="11">
        <v>529.22649224283828</v>
      </c>
      <c r="N9734" s="11">
        <v>452.22203408803603</v>
      </c>
      <c r="O9734" s="11">
        <v>480.05672770834963</v>
      </c>
      <c r="P9734" s="11">
        <v>361.16346993680168</v>
      </c>
      <c r="Q9734" s="11">
        <v>313.24809315907265</v>
      </c>
      <c r="R9734" s="11">
        <v>364.64360775506219</v>
      </c>
      <c r="S9734" s="11">
        <v>279.97732439674002</v>
      </c>
      <c r="T9734" s="11">
        <v>283.31230460229443</v>
      </c>
      <c r="U9734" s="11">
        <v>252.08847383492167</v>
      </c>
      <c r="V9734" s="11">
        <v>276.14111152224206</v>
      </c>
      <c r="W9734" s="11">
        <v>351.75155238573382</v>
      </c>
      <c r="X9734" s="11">
        <v>266.83480456321831</v>
      </c>
      <c r="Y9734" s="11">
        <v>258.37313934810578</v>
      </c>
      <c r="Z9734" s="11">
        <v>273.82934213469201</v>
      </c>
      <c r="AA9734" s="11">
        <v>293.10234877411602</v>
      </c>
      <c r="AB9734" s="11">
        <v>266.1228670691338</v>
      </c>
      <c r="AC9734" s="11">
        <v>244.99468903609477</v>
      </c>
      <c r="AD9734" s="11">
        <v>194.97366121352962</v>
      </c>
      <c r="AE9734" s="11">
        <v>198.82155291248705</v>
      </c>
      <c r="AF9734" s="12">
        <v>254.07648616161308</v>
      </c>
    </row>
    <row r="9735" spans="2:32" x14ac:dyDescent="0.2">
      <c r="B9735" s="8" t="s">
        <v>85</v>
      </c>
      <c r="C9735" s="1" t="s">
        <v>81</v>
      </c>
      <c r="D9735" s="9" t="s">
        <v>74</v>
      </c>
      <c r="E9735" s="9">
        <v>7</v>
      </c>
      <c r="F9735" s="9">
        <v>8</v>
      </c>
      <c r="G9735" s="9">
        <v>29</v>
      </c>
      <c r="H9735" s="13" t="s">
        <v>36</v>
      </c>
      <c r="I9735" s="11">
        <v>320.3818957764264</v>
      </c>
      <c r="J9735" s="11">
        <v>360.49654679342416</v>
      </c>
      <c r="K9735" s="11">
        <v>391.56601660918125</v>
      </c>
      <c r="L9735" s="11">
        <v>418.54355437459242</v>
      </c>
      <c r="M9735" s="11">
        <v>401.98292054476923</v>
      </c>
      <c r="N9735" s="11">
        <v>329.40730346733613</v>
      </c>
      <c r="O9735" s="11">
        <v>296.23051203367424</v>
      </c>
      <c r="P9735" s="11">
        <v>301.20317020623014</v>
      </c>
      <c r="Q9735" s="11">
        <v>377.59540889216606</v>
      </c>
      <c r="R9735" s="11">
        <v>338.50244999038154</v>
      </c>
      <c r="S9735" s="11">
        <v>280.20367186062123</v>
      </c>
      <c r="T9735" s="11">
        <v>242.11847856946449</v>
      </c>
      <c r="U9735" s="11">
        <v>216.84404448726673</v>
      </c>
      <c r="V9735" s="11">
        <v>216.02406647667243</v>
      </c>
      <c r="W9735" s="11">
        <v>296.36692191830798</v>
      </c>
      <c r="X9735" s="11">
        <v>305.42738126962098</v>
      </c>
      <c r="Y9735" s="11">
        <v>262.81990111840128</v>
      </c>
      <c r="Z9735" s="11">
        <v>287.69916873453695</v>
      </c>
      <c r="AA9735" s="11">
        <v>304.32802269370472</v>
      </c>
      <c r="AB9735" s="11">
        <v>362.82119478063635</v>
      </c>
      <c r="AC9735" s="11">
        <v>446.05096754357328</v>
      </c>
      <c r="AD9735" s="11">
        <v>536.42441449200226</v>
      </c>
      <c r="AE9735" s="11">
        <v>540.87390992732139</v>
      </c>
      <c r="AF9735" s="12">
        <v>515.97417019757063</v>
      </c>
    </row>
    <row r="9736" spans="2:32" x14ac:dyDescent="0.2">
      <c r="B9736" s="8" t="s">
        <v>85</v>
      </c>
      <c r="C9736" s="1" t="s">
        <v>81</v>
      </c>
      <c r="D9736" s="9" t="s">
        <v>74</v>
      </c>
      <c r="E9736" s="9">
        <v>7</v>
      </c>
      <c r="F9736" s="9">
        <v>8</v>
      </c>
      <c r="G9736" s="9">
        <v>30</v>
      </c>
      <c r="H9736" s="13" t="s">
        <v>36</v>
      </c>
      <c r="I9736" s="11">
        <v>528.79396568813195</v>
      </c>
      <c r="J9736" s="11">
        <v>526.41616310325617</v>
      </c>
      <c r="K9736" s="11">
        <v>504.104778913242</v>
      </c>
      <c r="L9736" s="11">
        <v>438.24322537595219</v>
      </c>
      <c r="M9736" s="11">
        <v>458.9076675119415</v>
      </c>
      <c r="N9736" s="11">
        <v>436.02306414071927</v>
      </c>
      <c r="O9736" s="11">
        <v>391.08562054252167</v>
      </c>
      <c r="P9736" s="11">
        <v>391.72092429380257</v>
      </c>
      <c r="Q9736" s="11">
        <v>429.99852204147533</v>
      </c>
      <c r="R9736" s="11">
        <v>413.53481182373588</v>
      </c>
      <c r="S9736" s="11">
        <v>416.11618133063712</v>
      </c>
      <c r="T9736" s="11">
        <v>459.57632197649963</v>
      </c>
      <c r="U9736" s="11">
        <v>510.85668852692203</v>
      </c>
      <c r="V9736" s="11">
        <v>572.31227265086704</v>
      </c>
      <c r="W9736" s="11">
        <v>693.99329163853156</v>
      </c>
      <c r="X9736" s="11">
        <v>786.96621103112307</v>
      </c>
      <c r="Y9736" s="11">
        <v>834.32398089232765</v>
      </c>
      <c r="Z9736" s="11">
        <v>848.98043478948875</v>
      </c>
      <c r="AA9736" s="11">
        <v>848.98043478948875</v>
      </c>
      <c r="AB9736" s="11">
        <v>848.98043478948875</v>
      </c>
      <c r="AC9736" s="11">
        <v>848.98043478948875</v>
      </c>
      <c r="AD9736" s="11">
        <v>848.98043478948875</v>
      </c>
      <c r="AE9736" s="11">
        <v>848.98043478948875</v>
      </c>
      <c r="AF9736" s="12">
        <v>848.98043478948875</v>
      </c>
    </row>
    <row r="9737" spans="2:32" x14ac:dyDescent="0.2">
      <c r="B9737" s="8" t="s">
        <v>85</v>
      </c>
      <c r="C9737" s="1" t="s">
        <v>81</v>
      </c>
      <c r="D9737" s="9" t="s">
        <v>74</v>
      </c>
      <c r="E9737" s="9">
        <v>7</v>
      </c>
      <c r="F9737" s="9">
        <v>8</v>
      </c>
      <c r="G9737" s="9">
        <v>31</v>
      </c>
      <c r="H9737" s="13" t="s">
        <v>36</v>
      </c>
      <c r="I9737" s="11">
        <v>848.98043478948875</v>
      </c>
      <c r="J9737" s="11">
        <v>848.98043478948875</v>
      </c>
      <c r="K9737" s="11">
        <v>848.98043478948875</v>
      </c>
      <c r="L9737" s="11">
        <v>848.98043478948875</v>
      </c>
      <c r="M9737" s="11">
        <v>848.98043478948875</v>
      </c>
      <c r="N9737" s="11">
        <v>848.98043478948875</v>
      </c>
      <c r="O9737" s="11">
        <v>848.98043478948875</v>
      </c>
      <c r="P9737" s="11">
        <v>848.98043478948875</v>
      </c>
      <c r="Q9737" s="11">
        <v>848.98043478948875</v>
      </c>
      <c r="R9737" s="11">
        <v>848.98043478948875</v>
      </c>
      <c r="S9737" s="11">
        <v>848.98043478948875</v>
      </c>
      <c r="T9737" s="11">
        <v>848.98043478948875</v>
      </c>
      <c r="U9737" s="11">
        <v>848.98043478948875</v>
      </c>
      <c r="V9737" s="11">
        <v>848.98043478948875</v>
      </c>
      <c r="W9737" s="11">
        <v>848.98043478948875</v>
      </c>
      <c r="X9737" s="11">
        <v>848.98043478948875</v>
      </c>
      <c r="Y9737" s="11">
        <v>848.98043478948875</v>
      </c>
      <c r="Z9737" s="11">
        <v>848.98043478948875</v>
      </c>
      <c r="AA9737" s="11">
        <v>848.98043478948875</v>
      </c>
      <c r="AB9737" s="11">
        <v>848.98043478948875</v>
      </c>
      <c r="AC9737" s="11">
        <v>848.98043478948875</v>
      </c>
      <c r="AD9737" s="11">
        <v>848.98043478948875</v>
      </c>
      <c r="AE9737" s="11">
        <v>848.98043478948875</v>
      </c>
      <c r="AF9737" s="12">
        <v>848.98043478948875</v>
      </c>
    </row>
    <row r="9738" spans="2:32" x14ac:dyDescent="0.2">
      <c r="B9738" s="8" t="s">
        <v>85</v>
      </c>
      <c r="C9738" s="1" t="s">
        <v>81</v>
      </c>
      <c r="D9738" s="9" t="s">
        <v>74</v>
      </c>
      <c r="E9738" s="9">
        <v>7</v>
      </c>
      <c r="F9738" s="9">
        <v>9</v>
      </c>
      <c r="G9738" s="9">
        <v>1</v>
      </c>
      <c r="H9738" s="13" t="s">
        <v>36</v>
      </c>
      <c r="I9738" s="11">
        <v>848.98043478948875</v>
      </c>
      <c r="J9738" s="11">
        <v>848.98043478948875</v>
      </c>
      <c r="K9738" s="11">
        <v>848.98043478948875</v>
      </c>
      <c r="L9738" s="11">
        <v>848.98043478948875</v>
      </c>
      <c r="M9738" s="11">
        <v>848.98043478948875</v>
      </c>
      <c r="N9738" s="11">
        <v>848.98043478948875</v>
      </c>
      <c r="O9738" s="11">
        <v>848.98043478948875</v>
      </c>
      <c r="P9738" s="11">
        <v>848.98043478948875</v>
      </c>
      <c r="Q9738" s="11">
        <v>848.98043478948875</v>
      </c>
      <c r="R9738" s="11">
        <v>848.98043478948875</v>
      </c>
      <c r="S9738" s="11">
        <v>848.98043478948875</v>
      </c>
      <c r="T9738" s="11">
        <v>848.98043478948875</v>
      </c>
      <c r="U9738" s="11">
        <v>848.98043478948875</v>
      </c>
      <c r="V9738" s="11">
        <v>848.98043478948875</v>
      </c>
      <c r="W9738" s="11">
        <v>848.98043478948875</v>
      </c>
      <c r="X9738" s="11">
        <v>848.98043478948875</v>
      </c>
      <c r="Y9738" s="11">
        <v>848.98043478948875</v>
      </c>
      <c r="Z9738" s="11">
        <v>848.98043478948875</v>
      </c>
      <c r="AA9738" s="11">
        <v>848.98043478948875</v>
      </c>
      <c r="AB9738" s="11">
        <v>848.98043478948875</v>
      </c>
      <c r="AC9738" s="11">
        <v>848.98043478948875</v>
      </c>
      <c r="AD9738" s="11">
        <v>848.98043478948875</v>
      </c>
      <c r="AE9738" s="11">
        <v>848.98043478948875</v>
      </c>
      <c r="AF9738" s="12">
        <v>848.98043478948875</v>
      </c>
    </row>
    <row r="9739" spans="2:32" x14ac:dyDescent="0.2">
      <c r="B9739" s="8" t="s">
        <v>85</v>
      </c>
      <c r="C9739" s="1" t="s">
        <v>81</v>
      </c>
      <c r="D9739" s="9" t="s">
        <v>74</v>
      </c>
      <c r="E9739" s="9">
        <v>7</v>
      </c>
      <c r="F9739" s="9">
        <v>9</v>
      </c>
      <c r="G9739" s="9">
        <v>2</v>
      </c>
      <c r="H9739" s="13" t="s">
        <v>36</v>
      </c>
      <c r="I9739" s="11">
        <v>848.98043478948875</v>
      </c>
      <c r="J9739" s="11">
        <v>848.98043478948875</v>
      </c>
      <c r="K9739" s="11">
        <v>848.98043478948875</v>
      </c>
      <c r="L9739" s="11">
        <v>848.98043478948875</v>
      </c>
      <c r="M9739" s="11">
        <v>848.98043478948875</v>
      </c>
      <c r="N9739" s="11">
        <v>840.50783491428501</v>
      </c>
      <c r="O9739" s="11">
        <v>650.98435759169763</v>
      </c>
      <c r="P9739" s="11">
        <v>525.81354183602389</v>
      </c>
      <c r="Q9739" s="11">
        <v>359.02963176817565</v>
      </c>
      <c r="R9739" s="11">
        <v>288.50921442888108</v>
      </c>
      <c r="S9739" s="11">
        <v>226.54453075553832</v>
      </c>
      <c r="T9739" s="11">
        <v>229.38465684386793</v>
      </c>
      <c r="U9739" s="11">
        <v>218.79257054140723</v>
      </c>
      <c r="V9739" s="11">
        <v>239.68990575030548</v>
      </c>
      <c r="W9739" s="11">
        <v>246.55485241267453</v>
      </c>
      <c r="X9739" s="11">
        <v>287.86640828581665</v>
      </c>
      <c r="Y9739" s="11">
        <v>305.83156883025777</v>
      </c>
      <c r="Z9739" s="11">
        <v>303.62859931061354</v>
      </c>
      <c r="AA9739" s="11">
        <v>306.06280651712478</v>
      </c>
      <c r="AB9739" s="11">
        <v>324.1261663839939</v>
      </c>
      <c r="AC9739" s="11">
        <v>344.77007565825818</v>
      </c>
      <c r="AD9739" s="11">
        <v>309.33345447247763</v>
      </c>
      <c r="AE9739" s="11">
        <v>263.41474662734578</v>
      </c>
      <c r="AF9739" s="12">
        <v>203.11709744594253</v>
      </c>
    </row>
    <row r="9740" spans="2:32" x14ac:dyDescent="0.2">
      <c r="B9740" s="8" t="s">
        <v>85</v>
      </c>
      <c r="C9740" s="1" t="s">
        <v>81</v>
      </c>
      <c r="D9740" s="9" t="s">
        <v>74</v>
      </c>
      <c r="E9740" s="9">
        <v>7</v>
      </c>
      <c r="F9740" s="9">
        <v>9</v>
      </c>
      <c r="G9740" s="9">
        <v>3</v>
      </c>
      <c r="H9740" s="13" t="s">
        <v>36</v>
      </c>
      <c r="I9740" s="11">
        <v>174.37742401985713</v>
      </c>
      <c r="J9740" s="11">
        <v>129.95905784839078</v>
      </c>
      <c r="K9740" s="11">
        <v>90.884042420075417</v>
      </c>
      <c r="L9740" s="11">
        <v>70.246200363459238</v>
      </c>
      <c r="M9740" s="11">
        <v>57.052314204809214</v>
      </c>
      <c r="N9740" s="11">
        <v>55.966578392923175</v>
      </c>
      <c r="O9740" s="11">
        <v>50.110965401812457</v>
      </c>
      <c r="P9740" s="11">
        <v>43.485897845187708</v>
      </c>
      <c r="Q9740" s="11">
        <v>32.975927802604019</v>
      </c>
      <c r="R9740" s="11">
        <v>22.25442714023772</v>
      </c>
      <c r="S9740" s="11">
        <v>3.4964498727165618</v>
      </c>
      <c r="T9740" s="11">
        <v>0.50738288132632337</v>
      </c>
      <c r="U9740" s="11">
        <v>0.72287334066191256</v>
      </c>
      <c r="V9740" s="11">
        <v>3.203360938359439E-2</v>
      </c>
      <c r="W9740" s="11">
        <v>5.9276901509486288</v>
      </c>
      <c r="X9740" s="11">
        <v>28.478612213172614</v>
      </c>
      <c r="Y9740" s="11">
        <v>44.988992167660918</v>
      </c>
      <c r="Z9740" s="11">
        <v>49.797531723172369</v>
      </c>
      <c r="AA9740" s="11">
        <v>51.206641123461573</v>
      </c>
      <c r="AB9740" s="11">
        <v>46.099767591803648</v>
      </c>
      <c r="AC9740" s="11">
        <v>45.478978842442103</v>
      </c>
      <c r="AD9740" s="11">
        <v>36.989612488432023</v>
      </c>
      <c r="AE9740" s="11">
        <v>27.636719321313429</v>
      </c>
      <c r="AF9740" s="12">
        <v>9.8618408462379445</v>
      </c>
    </row>
    <row r="9741" spans="2:32" x14ac:dyDescent="0.2">
      <c r="B9741" s="8" t="s">
        <v>85</v>
      </c>
      <c r="C9741" s="1" t="s">
        <v>81</v>
      </c>
      <c r="D9741" s="9" t="s">
        <v>74</v>
      </c>
      <c r="E9741" s="9">
        <v>7</v>
      </c>
      <c r="F9741" s="9">
        <v>9</v>
      </c>
      <c r="G9741" s="9">
        <v>4</v>
      </c>
      <c r="H9741" s="13" t="s">
        <v>36</v>
      </c>
      <c r="I9741" s="11">
        <v>1.8154218396980832</v>
      </c>
      <c r="J9741" s="11">
        <v>0</v>
      </c>
      <c r="K9741" s="11">
        <v>0</v>
      </c>
      <c r="L9741" s="11">
        <v>0</v>
      </c>
      <c r="M9741" s="11">
        <v>0</v>
      </c>
      <c r="N9741" s="11">
        <v>0</v>
      </c>
      <c r="O9741" s="11">
        <v>0</v>
      </c>
      <c r="P9741" s="11">
        <v>0</v>
      </c>
      <c r="Q9741" s="11">
        <v>0</v>
      </c>
      <c r="R9741" s="11">
        <v>0</v>
      </c>
      <c r="S9741" s="11">
        <v>0</v>
      </c>
      <c r="T9741" s="11">
        <v>0</v>
      </c>
      <c r="U9741" s="11">
        <v>0</v>
      </c>
      <c r="V9741" s="11">
        <v>0</v>
      </c>
      <c r="W9741" s="11">
        <v>0</v>
      </c>
      <c r="X9741" s="11">
        <v>0</v>
      </c>
      <c r="Y9741" s="11">
        <v>0</v>
      </c>
      <c r="Z9741" s="11">
        <v>8.1896494091351357</v>
      </c>
      <c r="AA9741" s="11">
        <v>8.8822376804806424</v>
      </c>
      <c r="AB9741" s="11">
        <v>7.9976322218307097</v>
      </c>
      <c r="AC9741" s="11">
        <v>6.0285775773150094</v>
      </c>
      <c r="AD9741" s="11">
        <v>3.717555438998017</v>
      </c>
      <c r="AE9741" s="11">
        <v>0.44966716238536736</v>
      </c>
      <c r="AF9741" s="12">
        <v>0</v>
      </c>
    </row>
    <row r="9742" spans="2:32" x14ac:dyDescent="0.2">
      <c r="B9742" s="8" t="s">
        <v>85</v>
      </c>
      <c r="C9742" s="1" t="s">
        <v>81</v>
      </c>
      <c r="D9742" s="9" t="s">
        <v>74</v>
      </c>
      <c r="E9742" s="9">
        <v>7</v>
      </c>
      <c r="F9742" s="9">
        <v>9</v>
      </c>
      <c r="G9742" s="9">
        <v>5</v>
      </c>
      <c r="H9742" s="13" t="s">
        <v>36</v>
      </c>
      <c r="I9742" s="11">
        <v>0</v>
      </c>
      <c r="J9742" s="11">
        <v>0</v>
      </c>
      <c r="K9742" s="11">
        <v>0</v>
      </c>
      <c r="L9742" s="11">
        <v>0</v>
      </c>
      <c r="M9742" s="11">
        <v>0</v>
      </c>
      <c r="N9742" s="11">
        <v>0</v>
      </c>
      <c r="O9742" s="11">
        <v>0</v>
      </c>
      <c r="P9742" s="11">
        <v>0</v>
      </c>
      <c r="Q9742" s="11">
        <v>0</v>
      </c>
      <c r="R9742" s="11">
        <v>0</v>
      </c>
      <c r="S9742" s="11">
        <v>0</v>
      </c>
      <c r="T9742" s="11">
        <v>0</v>
      </c>
      <c r="U9742" s="11">
        <v>0</v>
      </c>
      <c r="V9742" s="11">
        <v>0</v>
      </c>
      <c r="W9742" s="11">
        <v>0</v>
      </c>
      <c r="X9742" s="11">
        <v>0</v>
      </c>
      <c r="Y9742" s="11">
        <v>0</v>
      </c>
      <c r="Z9742" s="11">
        <v>0</v>
      </c>
      <c r="AA9742" s="11">
        <v>0</v>
      </c>
      <c r="AB9742" s="11">
        <v>1.5648602458225044E-3</v>
      </c>
      <c r="AC9742" s="11">
        <v>0.61351724786055695</v>
      </c>
      <c r="AD9742" s="11">
        <v>2.7470659137670066</v>
      </c>
      <c r="AE9742" s="11">
        <v>1.8447859581505051</v>
      </c>
      <c r="AF9742" s="12">
        <v>0.83324198108930647</v>
      </c>
    </row>
    <row r="9743" spans="2:32" x14ac:dyDescent="0.2">
      <c r="B9743" s="8" t="s">
        <v>85</v>
      </c>
      <c r="C9743" s="1" t="s">
        <v>81</v>
      </c>
      <c r="D9743" s="9" t="s">
        <v>74</v>
      </c>
      <c r="E9743" s="9">
        <v>7</v>
      </c>
      <c r="F9743" s="9">
        <v>9</v>
      </c>
      <c r="G9743" s="9">
        <v>6</v>
      </c>
      <c r="H9743" s="13" t="s">
        <v>36</v>
      </c>
      <c r="I9743" s="11">
        <v>0</v>
      </c>
      <c r="J9743" s="11">
        <v>0</v>
      </c>
      <c r="K9743" s="11">
        <v>0</v>
      </c>
      <c r="L9743" s="11">
        <v>0</v>
      </c>
      <c r="M9743" s="11">
        <v>0</v>
      </c>
      <c r="N9743" s="11">
        <v>0</v>
      </c>
      <c r="O9743" s="11">
        <v>4.6945802508226317E-2</v>
      </c>
      <c r="P9743" s="11">
        <v>0.99801257249602904</v>
      </c>
      <c r="Q9743" s="11">
        <v>6.4896590666432887</v>
      </c>
      <c r="R9743" s="11">
        <v>2.8497945299694445</v>
      </c>
      <c r="S9743" s="11">
        <v>6.6079441826629601</v>
      </c>
      <c r="T9743" s="11">
        <v>21.732777410655121</v>
      </c>
      <c r="U9743" s="11">
        <v>44.072261399047761</v>
      </c>
      <c r="V9743" s="11">
        <v>64.408633358255372</v>
      </c>
      <c r="W9743" s="11">
        <v>86.957709721994391</v>
      </c>
      <c r="X9743" s="11">
        <v>118.2564808785601</v>
      </c>
      <c r="Y9743" s="11">
        <v>129.53322877298984</v>
      </c>
      <c r="Z9743" s="11">
        <v>142.64473669553155</v>
      </c>
      <c r="AA9743" s="11">
        <v>160.17457627213292</v>
      </c>
      <c r="AB9743" s="11">
        <v>221.19417119900865</v>
      </c>
      <c r="AC9743" s="11">
        <v>267.10227849866453</v>
      </c>
      <c r="AD9743" s="11">
        <v>332.63412166015877</v>
      </c>
      <c r="AE9743" s="11">
        <v>431.25694954765811</v>
      </c>
      <c r="AF9743" s="12">
        <v>473.06935841404618</v>
      </c>
    </row>
    <row r="9744" spans="2:32" x14ac:dyDescent="0.2">
      <c r="B9744" s="8" t="s">
        <v>85</v>
      </c>
      <c r="C9744" s="1" t="s">
        <v>81</v>
      </c>
      <c r="D9744" s="9" t="s">
        <v>74</v>
      </c>
      <c r="E9744" s="9">
        <v>7</v>
      </c>
      <c r="F9744" s="9">
        <v>9</v>
      </c>
      <c r="G9744" s="9">
        <v>7</v>
      </c>
      <c r="H9744" s="13" t="s">
        <v>36</v>
      </c>
      <c r="I9744" s="11">
        <v>475.63058992194664</v>
      </c>
      <c r="J9744" s="11">
        <v>476.21574610708876</v>
      </c>
      <c r="K9744" s="11">
        <v>375.17134662029446</v>
      </c>
      <c r="L9744" s="11">
        <v>347.92123207806179</v>
      </c>
      <c r="M9744" s="11">
        <v>346.18663049897663</v>
      </c>
      <c r="N9744" s="11">
        <v>369.3691122355084</v>
      </c>
      <c r="O9744" s="11">
        <v>417.76038971963749</v>
      </c>
      <c r="P9744" s="11">
        <v>407.23644761138263</v>
      </c>
      <c r="Q9744" s="11">
        <v>451.13804478435856</v>
      </c>
      <c r="R9744" s="11">
        <v>482.09510021957016</v>
      </c>
      <c r="S9744" s="11">
        <v>490.67027328123862</v>
      </c>
      <c r="T9744" s="11">
        <v>506.11405307900003</v>
      </c>
      <c r="U9744" s="11">
        <v>528.71310995157114</v>
      </c>
      <c r="V9744" s="11">
        <v>580.95065412267127</v>
      </c>
      <c r="W9744" s="11">
        <v>623.69928251123019</v>
      </c>
      <c r="X9744" s="11">
        <v>718.68448310110352</v>
      </c>
      <c r="Y9744" s="11">
        <v>812.87977599563351</v>
      </c>
      <c r="Z9744" s="11">
        <v>848.98043478948875</v>
      </c>
      <c r="AA9744" s="11">
        <v>848.98043478948875</v>
      </c>
      <c r="AB9744" s="11">
        <v>848.98043478948875</v>
      </c>
      <c r="AC9744" s="11">
        <v>848.98043478948875</v>
      </c>
      <c r="AD9744" s="11">
        <v>848.98043478948875</v>
      </c>
      <c r="AE9744" s="11">
        <v>848.98043478948875</v>
      </c>
      <c r="AF9744" s="12">
        <v>848.98043478948875</v>
      </c>
    </row>
    <row r="9745" spans="2:32" x14ac:dyDescent="0.2">
      <c r="B9745" s="8" t="s">
        <v>85</v>
      </c>
      <c r="C9745" s="1" t="s">
        <v>81</v>
      </c>
      <c r="D9745" s="9" t="s">
        <v>74</v>
      </c>
      <c r="E9745" s="9">
        <v>7</v>
      </c>
      <c r="F9745" s="9">
        <v>9</v>
      </c>
      <c r="G9745" s="9">
        <v>8</v>
      </c>
      <c r="H9745" s="13" t="s">
        <v>36</v>
      </c>
      <c r="I9745" s="11">
        <v>848.98043478948875</v>
      </c>
      <c r="J9745" s="11">
        <v>848.98043478948875</v>
      </c>
      <c r="K9745" s="11">
        <v>848.98043478948875</v>
      </c>
      <c r="L9745" s="11">
        <v>848.98043478948875</v>
      </c>
      <c r="M9745" s="11">
        <v>848.98043478948875</v>
      </c>
      <c r="N9745" s="11">
        <v>848.98043478948875</v>
      </c>
      <c r="O9745" s="11">
        <v>848.98043478948875</v>
      </c>
      <c r="P9745" s="11">
        <v>848.98043478948875</v>
      </c>
      <c r="Q9745" s="11">
        <v>848.98043478948875</v>
      </c>
      <c r="R9745" s="11">
        <v>848.98043478948875</v>
      </c>
      <c r="S9745" s="11">
        <v>848.98043478948875</v>
      </c>
      <c r="T9745" s="11">
        <v>848.98043478948875</v>
      </c>
      <c r="U9745" s="11">
        <v>848.98043478948875</v>
      </c>
      <c r="V9745" s="11">
        <v>848.98043478948875</v>
      </c>
      <c r="W9745" s="11">
        <v>848.98043478948875</v>
      </c>
      <c r="X9745" s="11">
        <v>848.98043478948875</v>
      </c>
      <c r="Y9745" s="11">
        <v>848.98043478948875</v>
      </c>
      <c r="Z9745" s="11">
        <v>848.98043478948875</v>
      </c>
      <c r="AA9745" s="11">
        <v>848.98043478948875</v>
      </c>
      <c r="AB9745" s="11">
        <v>848.98043478948875</v>
      </c>
      <c r="AC9745" s="11">
        <v>848.98043478948875</v>
      </c>
      <c r="AD9745" s="11">
        <v>848.98043478948875</v>
      </c>
      <c r="AE9745" s="11">
        <v>848.98043478948875</v>
      </c>
      <c r="AF9745" s="12">
        <v>848.98043478948875</v>
      </c>
    </row>
    <row r="9746" spans="2:32" x14ac:dyDescent="0.2">
      <c r="B9746" s="8" t="s">
        <v>85</v>
      </c>
      <c r="C9746" s="1" t="s">
        <v>81</v>
      </c>
      <c r="D9746" s="9" t="s">
        <v>74</v>
      </c>
      <c r="E9746" s="9">
        <v>7</v>
      </c>
      <c r="F9746" s="9">
        <v>9</v>
      </c>
      <c r="G9746" s="9">
        <v>9</v>
      </c>
      <c r="H9746" s="13" t="s">
        <v>36</v>
      </c>
      <c r="I9746" s="11">
        <v>848.98043478948875</v>
      </c>
      <c r="J9746" s="11">
        <v>848.98043478948875</v>
      </c>
      <c r="K9746" s="11">
        <v>848.98043478948875</v>
      </c>
      <c r="L9746" s="11">
        <v>848.98043478948875</v>
      </c>
      <c r="M9746" s="11">
        <v>848.98043478948875</v>
      </c>
      <c r="N9746" s="11">
        <v>848.98043478948875</v>
      </c>
      <c r="O9746" s="11">
        <v>848.98043478948875</v>
      </c>
      <c r="P9746" s="11">
        <v>848.98043478948875</v>
      </c>
      <c r="Q9746" s="11">
        <v>848.98043478948875</v>
      </c>
      <c r="R9746" s="11">
        <v>848.98043478948875</v>
      </c>
      <c r="S9746" s="11">
        <v>848.98043478948875</v>
      </c>
      <c r="T9746" s="11">
        <v>848.98043478948875</v>
      </c>
      <c r="U9746" s="11">
        <v>848.98043478948875</v>
      </c>
      <c r="V9746" s="11">
        <v>848.98043478948875</v>
      </c>
      <c r="W9746" s="11">
        <v>848.98043478948875</v>
      </c>
      <c r="X9746" s="11">
        <v>848.98043478948875</v>
      </c>
      <c r="Y9746" s="11">
        <v>848.98043478948875</v>
      </c>
      <c r="Z9746" s="11">
        <v>848.98043478948875</v>
      </c>
      <c r="AA9746" s="11">
        <v>848.98043478948875</v>
      </c>
      <c r="AB9746" s="11">
        <v>848.98043478948875</v>
      </c>
      <c r="AC9746" s="11">
        <v>848.98043478948875</v>
      </c>
      <c r="AD9746" s="11">
        <v>848.98043478948875</v>
      </c>
      <c r="AE9746" s="11">
        <v>848.98043478948875</v>
      </c>
      <c r="AF9746" s="12">
        <v>848.98043478948875</v>
      </c>
    </row>
    <row r="9747" spans="2:32" x14ac:dyDescent="0.2">
      <c r="B9747" s="8" t="s">
        <v>85</v>
      </c>
      <c r="C9747" s="1" t="s">
        <v>81</v>
      </c>
      <c r="D9747" s="9" t="s">
        <v>74</v>
      </c>
      <c r="E9747" s="9">
        <v>7</v>
      </c>
      <c r="F9747" s="9">
        <v>9</v>
      </c>
      <c r="G9747" s="9">
        <v>10</v>
      </c>
      <c r="H9747" s="13" t="s">
        <v>36</v>
      </c>
      <c r="I9747" s="11">
        <v>848.98043478948875</v>
      </c>
      <c r="J9747" s="11">
        <v>848.98043478948875</v>
      </c>
      <c r="K9747" s="11">
        <v>848.98043478948875</v>
      </c>
      <c r="L9747" s="11">
        <v>848.98043478948875</v>
      </c>
      <c r="M9747" s="11">
        <v>848.98043478948875</v>
      </c>
      <c r="N9747" s="11">
        <v>848.98043478948875</v>
      </c>
      <c r="O9747" s="11">
        <v>848.98043478948875</v>
      </c>
      <c r="P9747" s="11">
        <v>848.98043478948875</v>
      </c>
      <c r="Q9747" s="11">
        <v>848.98043478948875</v>
      </c>
      <c r="R9747" s="11">
        <v>848.98043478948875</v>
      </c>
      <c r="S9747" s="11">
        <v>848.98043478948875</v>
      </c>
      <c r="T9747" s="11">
        <v>848.98043478948875</v>
      </c>
      <c r="U9747" s="11">
        <v>848.98043478948875</v>
      </c>
      <c r="V9747" s="11">
        <v>848.98043478948875</v>
      </c>
      <c r="W9747" s="11">
        <v>848.98043478948875</v>
      </c>
      <c r="X9747" s="11">
        <v>848.98043478948875</v>
      </c>
      <c r="Y9747" s="11">
        <v>848.98043478948875</v>
      </c>
      <c r="Z9747" s="11">
        <v>848.98043478948875</v>
      </c>
      <c r="AA9747" s="11">
        <v>848.98043478948875</v>
      </c>
      <c r="AB9747" s="11">
        <v>848.98043478948875</v>
      </c>
      <c r="AC9747" s="11">
        <v>848.98043478948875</v>
      </c>
      <c r="AD9747" s="11">
        <v>848.98043478948875</v>
      </c>
      <c r="AE9747" s="11">
        <v>848.98043478948875</v>
      </c>
      <c r="AF9747" s="12">
        <v>848.98043478948875</v>
      </c>
    </row>
    <row r="9748" spans="2:32" x14ac:dyDescent="0.2">
      <c r="B9748" s="8" t="s">
        <v>85</v>
      </c>
      <c r="C9748" s="1" t="s">
        <v>81</v>
      </c>
      <c r="D9748" s="9" t="s">
        <v>74</v>
      </c>
      <c r="E9748" s="9">
        <v>7</v>
      </c>
      <c r="F9748" s="9">
        <v>9</v>
      </c>
      <c r="G9748" s="9">
        <v>11</v>
      </c>
      <c r="H9748" s="13" t="s">
        <v>36</v>
      </c>
      <c r="I9748" s="11">
        <v>848.98043478948875</v>
      </c>
      <c r="J9748" s="11">
        <v>848.98043478948875</v>
      </c>
      <c r="K9748" s="11">
        <v>848.98043478948875</v>
      </c>
      <c r="L9748" s="11">
        <v>848.98043478948875</v>
      </c>
      <c r="M9748" s="11">
        <v>848.98043478948875</v>
      </c>
      <c r="N9748" s="11">
        <v>848.98043478948875</v>
      </c>
      <c r="O9748" s="11">
        <v>848.98043478948875</v>
      </c>
      <c r="P9748" s="11">
        <v>848.98043478948875</v>
      </c>
      <c r="Q9748" s="11">
        <v>848.98043478948875</v>
      </c>
      <c r="R9748" s="11">
        <v>848.98043478948875</v>
      </c>
      <c r="S9748" s="11">
        <v>848.98043478948875</v>
      </c>
      <c r="T9748" s="11">
        <v>848.98043478948875</v>
      </c>
      <c r="U9748" s="11">
        <v>848.98043478948875</v>
      </c>
      <c r="V9748" s="11">
        <v>848.98043478948875</v>
      </c>
      <c r="W9748" s="11">
        <v>848.98043478948875</v>
      </c>
      <c r="X9748" s="11">
        <v>848.98043478948875</v>
      </c>
      <c r="Y9748" s="11">
        <v>848.98043478948875</v>
      </c>
      <c r="Z9748" s="11">
        <v>848.98043478948875</v>
      </c>
      <c r="AA9748" s="11">
        <v>848.98043478948875</v>
      </c>
      <c r="AB9748" s="11">
        <v>848.98043478948875</v>
      </c>
      <c r="AC9748" s="11">
        <v>848.98043478948875</v>
      </c>
      <c r="AD9748" s="11">
        <v>848.98043478948875</v>
      </c>
      <c r="AE9748" s="11">
        <v>848.98043478948875</v>
      </c>
      <c r="AF9748" s="12">
        <v>848.98043478948875</v>
      </c>
    </row>
    <row r="9749" spans="2:32" x14ac:dyDescent="0.2">
      <c r="B9749" s="8" t="s">
        <v>85</v>
      </c>
      <c r="C9749" s="1" t="s">
        <v>81</v>
      </c>
      <c r="D9749" s="9" t="s">
        <v>74</v>
      </c>
      <c r="E9749" s="9">
        <v>7</v>
      </c>
      <c r="F9749" s="9">
        <v>9</v>
      </c>
      <c r="G9749" s="9">
        <v>12</v>
      </c>
      <c r="H9749" s="13" t="s">
        <v>36</v>
      </c>
      <c r="I9749" s="11">
        <v>848.98043478948875</v>
      </c>
      <c r="J9749" s="11">
        <v>848.98043478948875</v>
      </c>
      <c r="K9749" s="11">
        <v>848.98043478948875</v>
      </c>
      <c r="L9749" s="11">
        <v>848.98043478948875</v>
      </c>
      <c r="M9749" s="11">
        <v>848.98043478948875</v>
      </c>
      <c r="N9749" s="11">
        <v>848.98043478948875</v>
      </c>
      <c r="O9749" s="11">
        <v>848.98043478948875</v>
      </c>
      <c r="P9749" s="11">
        <v>848.98043478948875</v>
      </c>
      <c r="Q9749" s="11">
        <v>848.98043478948875</v>
      </c>
      <c r="R9749" s="11">
        <v>848.98043478948875</v>
      </c>
      <c r="S9749" s="11">
        <v>848.98043478948875</v>
      </c>
      <c r="T9749" s="11">
        <v>848.98043478948875</v>
      </c>
      <c r="U9749" s="11">
        <v>848.98043478948875</v>
      </c>
      <c r="V9749" s="11">
        <v>848.98043478948875</v>
      </c>
      <c r="W9749" s="11">
        <v>848.98043478948875</v>
      </c>
      <c r="X9749" s="11">
        <v>848.98043478948875</v>
      </c>
      <c r="Y9749" s="11">
        <v>848.98043478948875</v>
      </c>
      <c r="Z9749" s="11">
        <v>848.98043478948875</v>
      </c>
      <c r="AA9749" s="11">
        <v>848.98043478948875</v>
      </c>
      <c r="AB9749" s="11">
        <v>848.98043478948875</v>
      </c>
      <c r="AC9749" s="11">
        <v>848.98043478948875</v>
      </c>
      <c r="AD9749" s="11">
        <v>848.98043478948875</v>
      </c>
      <c r="AE9749" s="11">
        <v>848.98043478948875</v>
      </c>
      <c r="AF9749" s="12">
        <v>848.98043478948875</v>
      </c>
    </row>
    <row r="9750" spans="2:32" x14ac:dyDescent="0.2">
      <c r="B9750" s="8" t="s">
        <v>85</v>
      </c>
      <c r="C9750" s="1" t="s">
        <v>81</v>
      </c>
      <c r="D9750" s="9" t="s">
        <v>74</v>
      </c>
      <c r="E9750" s="9">
        <v>7</v>
      </c>
      <c r="F9750" s="9">
        <v>9</v>
      </c>
      <c r="G9750" s="9">
        <v>13</v>
      </c>
      <c r="H9750" s="13" t="s">
        <v>36</v>
      </c>
      <c r="I9750" s="11">
        <v>848.98043478948875</v>
      </c>
      <c r="J9750" s="11">
        <v>848.98043478948875</v>
      </c>
      <c r="K9750" s="11">
        <v>848.98043478948875</v>
      </c>
      <c r="L9750" s="11">
        <v>848.98043478948875</v>
      </c>
      <c r="M9750" s="11">
        <v>848.98043478948875</v>
      </c>
      <c r="N9750" s="11">
        <v>848.98043478948875</v>
      </c>
      <c r="O9750" s="11">
        <v>848.98043478948875</v>
      </c>
      <c r="P9750" s="11">
        <v>848.98043478948875</v>
      </c>
      <c r="Q9750" s="11">
        <v>848.98043478948875</v>
      </c>
      <c r="R9750" s="11">
        <v>848.98043478948875</v>
      </c>
      <c r="S9750" s="11">
        <v>848.98043478948875</v>
      </c>
      <c r="T9750" s="11">
        <v>848.98043478948875</v>
      </c>
      <c r="U9750" s="11">
        <v>848.98043478948875</v>
      </c>
      <c r="V9750" s="11">
        <v>848.98043478948875</v>
      </c>
      <c r="W9750" s="11">
        <v>848.98043478948875</v>
      </c>
      <c r="X9750" s="11">
        <v>848.98043478948875</v>
      </c>
      <c r="Y9750" s="11">
        <v>848.98043478948875</v>
      </c>
      <c r="Z9750" s="11">
        <v>848.98043478948875</v>
      </c>
      <c r="AA9750" s="11">
        <v>848.98043478948875</v>
      </c>
      <c r="AB9750" s="11">
        <v>848.98043478948875</v>
      </c>
      <c r="AC9750" s="11">
        <v>848.98043478948875</v>
      </c>
      <c r="AD9750" s="11">
        <v>848.98043478948875</v>
      </c>
      <c r="AE9750" s="11">
        <v>848.98043478948875</v>
      </c>
      <c r="AF9750" s="12">
        <v>848.98043478948875</v>
      </c>
    </row>
    <row r="9751" spans="2:32" x14ac:dyDescent="0.2">
      <c r="B9751" s="8" t="s">
        <v>85</v>
      </c>
      <c r="C9751" s="1" t="s">
        <v>81</v>
      </c>
      <c r="D9751" s="9" t="s">
        <v>74</v>
      </c>
      <c r="E9751" s="9">
        <v>7</v>
      </c>
      <c r="F9751" s="9">
        <v>9</v>
      </c>
      <c r="G9751" s="9">
        <v>14</v>
      </c>
      <c r="H9751" s="13" t="s">
        <v>36</v>
      </c>
      <c r="I9751" s="11">
        <v>848.98043478948875</v>
      </c>
      <c r="J9751" s="11">
        <v>848.98043478948875</v>
      </c>
      <c r="K9751" s="11">
        <v>848.98043478948875</v>
      </c>
      <c r="L9751" s="11">
        <v>848.98043478948875</v>
      </c>
      <c r="M9751" s="11">
        <v>848.98043478948875</v>
      </c>
      <c r="N9751" s="11">
        <v>848.98043478948875</v>
      </c>
      <c r="O9751" s="11">
        <v>848.98043478948875</v>
      </c>
      <c r="P9751" s="11">
        <v>848.98043478948875</v>
      </c>
      <c r="Q9751" s="11">
        <v>848.98043478948875</v>
      </c>
      <c r="R9751" s="11">
        <v>848.98043478948875</v>
      </c>
      <c r="S9751" s="11">
        <v>837.32183945246868</v>
      </c>
      <c r="T9751" s="11">
        <v>814.73052796412867</v>
      </c>
      <c r="U9751" s="11">
        <v>836.15602244244485</v>
      </c>
      <c r="V9751" s="11">
        <v>847.0064249025254</v>
      </c>
      <c r="W9751" s="11">
        <v>848.98043478948875</v>
      </c>
      <c r="X9751" s="11">
        <v>848.98043478948875</v>
      </c>
      <c r="Y9751" s="11">
        <v>848.98043478948875</v>
      </c>
      <c r="Z9751" s="11">
        <v>848.98043478948875</v>
      </c>
      <c r="AA9751" s="11">
        <v>848.98043478948875</v>
      </c>
      <c r="AB9751" s="11">
        <v>848.98043478948875</v>
      </c>
      <c r="AC9751" s="11">
        <v>848.98043478948875</v>
      </c>
      <c r="AD9751" s="11">
        <v>848.98043478948875</v>
      </c>
      <c r="AE9751" s="11">
        <v>848.98043478948875</v>
      </c>
      <c r="AF9751" s="12">
        <v>848.98043478948875</v>
      </c>
    </row>
    <row r="9752" spans="2:32" x14ac:dyDescent="0.2">
      <c r="B9752" s="8" t="s">
        <v>85</v>
      </c>
      <c r="C9752" s="1" t="s">
        <v>81</v>
      </c>
      <c r="D9752" s="9" t="s">
        <v>74</v>
      </c>
      <c r="E9752" s="9">
        <v>7</v>
      </c>
      <c r="F9752" s="9">
        <v>9</v>
      </c>
      <c r="G9752" s="9">
        <v>15</v>
      </c>
      <c r="H9752" s="13" t="s">
        <v>36</v>
      </c>
      <c r="I9752" s="11">
        <v>848.98043478948875</v>
      </c>
      <c r="J9752" s="11">
        <v>848.98043478948875</v>
      </c>
      <c r="K9752" s="11">
        <v>848.98043478948875</v>
      </c>
      <c r="L9752" s="11">
        <v>848.98043478948875</v>
      </c>
      <c r="M9752" s="11">
        <v>848.49487513334191</v>
      </c>
      <c r="N9752" s="11">
        <v>848.98043478948875</v>
      </c>
      <c r="O9752" s="11">
        <v>848.98043478948875</v>
      </c>
      <c r="P9752" s="11">
        <v>844.92835350036262</v>
      </c>
      <c r="Q9752" s="11">
        <v>848.54960918190773</v>
      </c>
      <c r="R9752" s="11">
        <v>782.43264020932781</v>
      </c>
      <c r="S9752" s="11">
        <v>845.93312726649231</v>
      </c>
      <c r="T9752" s="11">
        <v>807.59183512379002</v>
      </c>
      <c r="U9752" s="11">
        <v>790.33445082778724</v>
      </c>
      <c r="V9752" s="11">
        <v>822.12126471956196</v>
      </c>
      <c r="W9752" s="11">
        <v>848.98043478948875</v>
      </c>
      <c r="X9752" s="11">
        <v>848.98043478948875</v>
      </c>
      <c r="Y9752" s="11">
        <v>848.98043478948875</v>
      </c>
      <c r="Z9752" s="11">
        <v>848.98043478948875</v>
      </c>
      <c r="AA9752" s="11">
        <v>848.98043478948875</v>
      </c>
      <c r="AB9752" s="11">
        <v>848.98043478948875</v>
      </c>
      <c r="AC9752" s="11">
        <v>848.98043478948875</v>
      </c>
      <c r="AD9752" s="11">
        <v>848.98043478948875</v>
      </c>
      <c r="AE9752" s="11">
        <v>848.98043478948875</v>
      </c>
      <c r="AF9752" s="12">
        <v>848.98043478948875</v>
      </c>
    </row>
    <row r="9753" spans="2:32" x14ac:dyDescent="0.2">
      <c r="B9753" s="8" t="s">
        <v>85</v>
      </c>
      <c r="C9753" s="1" t="s">
        <v>81</v>
      </c>
      <c r="D9753" s="9" t="s">
        <v>74</v>
      </c>
      <c r="E9753" s="9">
        <v>7</v>
      </c>
      <c r="F9753" s="9">
        <v>9</v>
      </c>
      <c r="G9753" s="9">
        <v>16</v>
      </c>
      <c r="H9753" s="13" t="s">
        <v>36</v>
      </c>
      <c r="I9753" s="11">
        <v>848.98043478948875</v>
      </c>
      <c r="J9753" s="11">
        <v>848.98043478948875</v>
      </c>
      <c r="K9753" s="11">
        <v>848.98043478948875</v>
      </c>
      <c r="L9753" s="11">
        <v>848.98043478948875</v>
      </c>
      <c r="M9753" s="11">
        <v>848.98043478948875</v>
      </c>
      <c r="N9753" s="11">
        <v>848.98043478948875</v>
      </c>
      <c r="O9753" s="11">
        <v>848.98043478948875</v>
      </c>
      <c r="P9753" s="11">
        <v>848.98043478948875</v>
      </c>
      <c r="Q9753" s="11">
        <v>848.98043478948875</v>
      </c>
      <c r="R9753" s="11">
        <v>848.98043478948875</v>
      </c>
      <c r="S9753" s="11">
        <v>848.98043478948875</v>
      </c>
      <c r="T9753" s="11">
        <v>848.98043478948875</v>
      </c>
      <c r="U9753" s="11">
        <v>848.98043478948875</v>
      </c>
      <c r="V9753" s="11">
        <v>848.98043478948875</v>
      </c>
      <c r="W9753" s="11">
        <v>848.98043478948875</v>
      </c>
      <c r="X9753" s="11">
        <v>848.98043478948875</v>
      </c>
      <c r="Y9753" s="11">
        <v>848.98043478948875</v>
      </c>
      <c r="Z9753" s="11">
        <v>848.98043478948875</v>
      </c>
      <c r="AA9753" s="11">
        <v>848.98043478948875</v>
      </c>
      <c r="AB9753" s="11">
        <v>848.98043478948875</v>
      </c>
      <c r="AC9753" s="11">
        <v>848.98043478948875</v>
      </c>
      <c r="AD9753" s="11">
        <v>848.98043478948875</v>
      </c>
      <c r="AE9753" s="11">
        <v>848.98043478948875</v>
      </c>
      <c r="AF9753" s="12">
        <v>848.98043478948875</v>
      </c>
    </row>
    <row r="9754" spans="2:32" x14ac:dyDescent="0.2">
      <c r="B9754" s="8" t="s">
        <v>85</v>
      </c>
      <c r="C9754" s="1" t="s">
        <v>81</v>
      </c>
      <c r="D9754" s="9" t="s">
        <v>74</v>
      </c>
      <c r="E9754" s="9">
        <v>7</v>
      </c>
      <c r="F9754" s="9">
        <v>9</v>
      </c>
      <c r="G9754" s="9">
        <v>17</v>
      </c>
      <c r="H9754" s="13" t="s">
        <v>36</v>
      </c>
      <c r="I9754" s="11">
        <v>848.98043478948875</v>
      </c>
      <c r="J9754" s="11">
        <v>848.98043478948875</v>
      </c>
      <c r="K9754" s="11">
        <v>848.98043478948875</v>
      </c>
      <c r="L9754" s="11">
        <v>848.98043478948875</v>
      </c>
      <c r="M9754" s="11">
        <v>848.98043478948875</v>
      </c>
      <c r="N9754" s="11">
        <v>848.98043478948875</v>
      </c>
      <c r="O9754" s="11">
        <v>848.98043478948875</v>
      </c>
      <c r="P9754" s="11">
        <v>848.98043478948875</v>
      </c>
      <c r="Q9754" s="11">
        <v>837.4998921676156</v>
      </c>
      <c r="R9754" s="11">
        <v>830.46884498106044</v>
      </c>
      <c r="S9754" s="11">
        <v>787.09785218899469</v>
      </c>
      <c r="T9754" s="11">
        <v>714.0575424317542</v>
      </c>
      <c r="U9754" s="11">
        <v>803.58015132888829</v>
      </c>
      <c r="V9754" s="11">
        <v>800.01769981938776</v>
      </c>
      <c r="W9754" s="11">
        <v>818.43148516811436</v>
      </c>
      <c r="X9754" s="11">
        <v>818.67970195217788</v>
      </c>
      <c r="Y9754" s="11">
        <v>840.28652954366817</v>
      </c>
      <c r="Z9754" s="11">
        <v>848.98043478948875</v>
      </c>
      <c r="AA9754" s="11">
        <v>848.98043478948875</v>
      </c>
      <c r="AB9754" s="11">
        <v>848.98043478948875</v>
      </c>
      <c r="AC9754" s="11">
        <v>848.98043478948875</v>
      </c>
      <c r="AD9754" s="11">
        <v>848.98043478948875</v>
      </c>
      <c r="AE9754" s="11">
        <v>848.98043478948875</v>
      </c>
      <c r="AF9754" s="12">
        <v>848.98043478948875</v>
      </c>
    </row>
    <row r="9755" spans="2:32" x14ac:dyDescent="0.2">
      <c r="B9755" s="8" t="s">
        <v>85</v>
      </c>
      <c r="C9755" s="1" t="s">
        <v>81</v>
      </c>
      <c r="D9755" s="9" t="s">
        <v>74</v>
      </c>
      <c r="E9755" s="9">
        <v>7</v>
      </c>
      <c r="F9755" s="9">
        <v>9</v>
      </c>
      <c r="G9755" s="9">
        <v>18</v>
      </c>
      <c r="H9755" s="13" t="s">
        <v>36</v>
      </c>
      <c r="I9755" s="11">
        <v>848.98043478948875</v>
      </c>
      <c r="J9755" s="11">
        <v>848.98043478948875</v>
      </c>
      <c r="K9755" s="11">
        <v>848.98043478948875</v>
      </c>
      <c r="L9755" s="11">
        <v>848.25212567932454</v>
      </c>
      <c r="M9755" s="11">
        <v>848.98043478948875</v>
      </c>
      <c r="N9755" s="11">
        <v>848.98043478948875</v>
      </c>
      <c r="O9755" s="11">
        <v>848.98043478948875</v>
      </c>
      <c r="P9755" s="11">
        <v>848.98043478948875</v>
      </c>
      <c r="Q9755" s="11">
        <v>848.98043478948875</v>
      </c>
      <c r="R9755" s="11">
        <v>848.98043478948875</v>
      </c>
      <c r="S9755" s="11">
        <v>848.98043478948875</v>
      </c>
      <c r="T9755" s="11">
        <v>848.98043478948875</v>
      </c>
      <c r="U9755" s="11">
        <v>848.98043478948875</v>
      </c>
      <c r="V9755" s="11">
        <v>848.98043478948875</v>
      </c>
      <c r="W9755" s="11">
        <v>848.98043478948875</v>
      </c>
      <c r="X9755" s="11">
        <v>848.98043478948875</v>
      </c>
      <c r="Y9755" s="11">
        <v>848.98043478948875</v>
      </c>
      <c r="Z9755" s="11">
        <v>848.98043478948875</v>
      </c>
      <c r="AA9755" s="11">
        <v>848.98043478948875</v>
      </c>
      <c r="AB9755" s="11">
        <v>848.98043478948875</v>
      </c>
      <c r="AC9755" s="11">
        <v>848.98043478948875</v>
      </c>
      <c r="AD9755" s="11">
        <v>848.98043478948875</v>
      </c>
      <c r="AE9755" s="11">
        <v>848.98043478948875</v>
      </c>
      <c r="AF9755" s="12">
        <v>848.98043478948875</v>
      </c>
    </row>
    <row r="9756" spans="2:32" x14ac:dyDescent="0.2">
      <c r="B9756" s="8" t="s">
        <v>85</v>
      </c>
      <c r="C9756" s="1" t="s">
        <v>81</v>
      </c>
      <c r="D9756" s="9" t="s">
        <v>74</v>
      </c>
      <c r="E9756" s="9">
        <v>7</v>
      </c>
      <c r="F9756" s="9">
        <v>9</v>
      </c>
      <c r="G9756" s="9">
        <v>19</v>
      </c>
      <c r="H9756" s="13" t="s">
        <v>36</v>
      </c>
      <c r="I9756" s="11">
        <v>848.98043478948875</v>
      </c>
      <c r="J9756" s="11">
        <v>848.98043478948875</v>
      </c>
      <c r="K9756" s="11">
        <v>848.98043478948875</v>
      </c>
      <c r="L9756" s="11">
        <v>848.98043478948875</v>
      </c>
      <c r="M9756" s="11">
        <v>848.98043478948875</v>
      </c>
      <c r="N9756" s="11">
        <v>848.98043478948875</v>
      </c>
      <c r="O9756" s="11">
        <v>848.98043478948875</v>
      </c>
      <c r="P9756" s="11">
        <v>848.98043478948875</v>
      </c>
      <c r="Q9756" s="11">
        <v>848.98043478948875</v>
      </c>
      <c r="R9756" s="11">
        <v>848.98043478948875</v>
      </c>
      <c r="S9756" s="11">
        <v>848.98043478948875</v>
      </c>
      <c r="T9756" s="11">
        <v>848.98043478948875</v>
      </c>
      <c r="U9756" s="11">
        <v>848.98043478948875</v>
      </c>
      <c r="V9756" s="11">
        <v>848.98043478948875</v>
      </c>
      <c r="W9756" s="11">
        <v>848.98043478948875</v>
      </c>
      <c r="X9756" s="11">
        <v>848.98043478948875</v>
      </c>
      <c r="Y9756" s="11">
        <v>848.98043478948875</v>
      </c>
      <c r="Z9756" s="11">
        <v>848.98043478948875</v>
      </c>
      <c r="AA9756" s="11">
        <v>848.98043478948875</v>
      </c>
      <c r="AB9756" s="11">
        <v>848.98043478948875</v>
      </c>
      <c r="AC9756" s="11">
        <v>848.98043478948875</v>
      </c>
      <c r="AD9756" s="11">
        <v>848.98043478948875</v>
      </c>
      <c r="AE9756" s="11">
        <v>848.98043478948875</v>
      </c>
      <c r="AF9756" s="12">
        <v>848.98043478948875</v>
      </c>
    </row>
    <row r="9757" spans="2:32" x14ac:dyDescent="0.2">
      <c r="B9757" s="8" t="s">
        <v>85</v>
      </c>
      <c r="C9757" s="1" t="s">
        <v>81</v>
      </c>
      <c r="D9757" s="9" t="s">
        <v>74</v>
      </c>
      <c r="E9757" s="9">
        <v>7</v>
      </c>
      <c r="F9757" s="9">
        <v>9</v>
      </c>
      <c r="G9757" s="9">
        <v>20</v>
      </c>
      <c r="H9757" s="13" t="s">
        <v>36</v>
      </c>
      <c r="I9757" s="11">
        <v>848.98043478948875</v>
      </c>
      <c r="J9757" s="11">
        <v>848.98043478948875</v>
      </c>
      <c r="K9757" s="11">
        <v>848.98043478948875</v>
      </c>
      <c r="L9757" s="11">
        <v>848.98043478948875</v>
      </c>
      <c r="M9757" s="11">
        <v>848.98043478948875</v>
      </c>
      <c r="N9757" s="11">
        <v>848.98043478948875</v>
      </c>
      <c r="O9757" s="11">
        <v>848.98043478948875</v>
      </c>
      <c r="P9757" s="11">
        <v>848.98043478948875</v>
      </c>
      <c r="Q9757" s="11">
        <v>834.80176479018769</v>
      </c>
      <c r="R9757" s="11">
        <v>647.33035867799094</v>
      </c>
      <c r="S9757" s="11">
        <v>518.54697422073446</v>
      </c>
      <c r="T9757" s="11">
        <v>418.05744798544089</v>
      </c>
      <c r="U9757" s="11">
        <v>352.79392923295444</v>
      </c>
      <c r="V9757" s="11">
        <v>293.01277568353828</v>
      </c>
      <c r="W9757" s="11">
        <v>258.83272918653694</v>
      </c>
      <c r="X9757" s="11">
        <v>258.70424693046851</v>
      </c>
      <c r="Y9757" s="11">
        <v>296.44616782991119</v>
      </c>
      <c r="Z9757" s="11">
        <v>355.58372551081038</v>
      </c>
      <c r="AA9757" s="11">
        <v>366.08916981907856</v>
      </c>
      <c r="AB9757" s="11">
        <v>317.15380187326042</v>
      </c>
      <c r="AC9757" s="11">
        <v>226.60122393070384</v>
      </c>
      <c r="AD9757" s="11">
        <v>139.10925734758766</v>
      </c>
      <c r="AE9757" s="11">
        <v>87.259635430240124</v>
      </c>
      <c r="AF9757" s="12">
        <v>53.090181885201375</v>
      </c>
    </row>
    <row r="9758" spans="2:32" x14ac:dyDescent="0.2">
      <c r="B9758" s="8" t="s">
        <v>85</v>
      </c>
      <c r="C9758" s="1" t="s">
        <v>81</v>
      </c>
      <c r="D9758" s="9" t="s">
        <v>74</v>
      </c>
      <c r="E9758" s="9">
        <v>7</v>
      </c>
      <c r="F9758" s="9">
        <v>9</v>
      </c>
      <c r="G9758" s="9">
        <v>21</v>
      </c>
      <c r="H9758" s="13" t="s">
        <v>36</v>
      </c>
      <c r="I9758" s="11">
        <v>28.41123306549796</v>
      </c>
      <c r="J9758" s="11">
        <v>5.2689760707484092</v>
      </c>
      <c r="K9758" s="11">
        <v>0</v>
      </c>
      <c r="L9758" s="11">
        <v>0</v>
      </c>
      <c r="M9758" s="11">
        <v>0</v>
      </c>
      <c r="N9758" s="11">
        <v>0</v>
      </c>
      <c r="O9758" s="11">
        <v>0</v>
      </c>
      <c r="P9758" s="11">
        <v>0</v>
      </c>
      <c r="Q9758" s="11">
        <v>0</v>
      </c>
      <c r="R9758" s="11">
        <v>0</v>
      </c>
      <c r="S9758" s="11">
        <v>0</v>
      </c>
      <c r="T9758" s="11">
        <v>0</v>
      </c>
      <c r="U9758" s="11">
        <v>0</v>
      </c>
      <c r="V9758" s="11">
        <v>0</v>
      </c>
      <c r="W9758" s="11">
        <v>0</v>
      </c>
      <c r="X9758" s="11">
        <v>0</v>
      </c>
      <c r="Y9758" s="11">
        <v>0</v>
      </c>
      <c r="Z9758" s="11">
        <v>0</v>
      </c>
      <c r="AA9758" s="11">
        <v>0</v>
      </c>
      <c r="AB9758" s="11">
        <v>0</v>
      </c>
      <c r="AC9758" s="11">
        <v>2.2797249959691599</v>
      </c>
      <c r="AD9758" s="11">
        <v>2.1288542132029318</v>
      </c>
      <c r="AE9758" s="11">
        <v>2.8403130786111159</v>
      </c>
      <c r="AF9758" s="12">
        <v>0.34896381940799681</v>
      </c>
    </row>
    <row r="9759" spans="2:32" x14ac:dyDescent="0.2">
      <c r="B9759" s="8" t="s">
        <v>85</v>
      </c>
      <c r="C9759" s="1" t="s">
        <v>81</v>
      </c>
      <c r="D9759" s="9" t="s">
        <v>74</v>
      </c>
      <c r="E9759" s="9">
        <v>7</v>
      </c>
      <c r="F9759" s="9">
        <v>9</v>
      </c>
      <c r="G9759" s="9">
        <v>22</v>
      </c>
      <c r="H9759" s="13" t="s">
        <v>36</v>
      </c>
      <c r="I9759" s="11">
        <v>0.17839405249747609</v>
      </c>
      <c r="J9759" s="11">
        <v>0.19247779621616065</v>
      </c>
      <c r="K9759" s="11">
        <v>2.8682045299514596</v>
      </c>
      <c r="L9759" s="11">
        <v>19.694961124330828</v>
      </c>
      <c r="M9759" s="11">
        <v>33.934176108749739</v>
      </c>
      <c r="N9759" s="11">
        <v>37.083502491691597</v>
      </c>
      <c r="O9759" s="11">
        <v>38.726606024412021</v>
      </c>
      <c r="P9759" s="11">
        <v>36.600330995682327</v>
      </c>
      <c r="Q9759" s="11">
        <v>20.966823455073083</v>
      </c>
      <c r="R9759" s="11">
        <v>21.46058410628844</v>
      </c>
      <c r="S9759" s="11">
        <v>30.078637741243259</v>
      </c>
      <c r="T9759" s="11">
        <v>25.420415591168783</v>
      </c>
      <c r="U9759" s="11">
        <v>41.982621278379597</v>
      </c>
      <c r="V9759" s="11">
        <v>58.520888412856593</v>
      </c>
      <c r="W9759" s="11">
        <v>69.144449830648369</v>
      </c>
      <c r="X9759" s="11">
        <v>117.02971832555714</v>
      </c>
      <c r="Y9759" s="11">
        <v>125.98118037760351</v>
      </c>
      <c r="Z9759" s="11">
        <v>162.97650698528369</v>
      </c>
      <c r="AA9759" s="11">
        <v>138.94420472832675</v>
      </c>
      <c r="AB9759" s="11">
        <v>137.83380518312512</v>
      </c>
      <c r="AC9759" s="11">
        <v>141.26683284082824</v>
      </c>
      <c r="AD9759" s="11">
        <v>136.74217680441257</v>
      </c>
      <c r="AE9759" s="11">
        <v>137.78382467429259</v>
      </c>
      <c r="AF9759" s="12">
        <v>136.10849806511703</v>
      </c>
    </row>
    <row r="9760" spans="2:32" x14ac:dyDescent="0.2">
      <c r="B9760" s="8" t="s">
        <v>85</v>
      </c>
      <c r="C9760" s="1" t="s">
        <v>81</v>
      </c>
      <c r="D9760" s="9" t="s">
        <v>74</v>
      </c>
      <c r="E9760" s="9">
        <v>7</v>
      </c>
      <c r="F9760" s="9">
        <v>9</v>
      </c>
      <c r="G9760" s="9">
        <v>23</v>
      </c>
      <c r="H9760" s="13" t="s">
        <v>36</v>
      </c>
      <c r="I9760" s="11">
        <v>154.39802315153344</v>
      </c>
      <c r="J9760" s="11">
        <v>126.0339249255141</v>
      </c>
      <c r="K9760" s="11">
        <v>133.26651915938297</v>
      </c>
      <c r="L9760" s="11">
        <v>170.46591386100997</v>
      </c>
      <c r="M9760" s="11">
        <v>200.46179748720385</v>
      </c>
      <c r="N9760" s="11">
        <v>272.84552646707004</v>
      </c>
      <c r="O9760" s="11">
        <v>285.75313335297216</v>
      </c>
      <c r="P9760" s="11">
        <v>296.58251696643293</v>
      </c>
      <c r="Q9760" s="11">
        <v>310.09286661579023</v>
      </c>
      <c r="R9760" s="11">
        <v>332.93558416405341</v>
      </c>
      <c r="S9760" s="11">
        <v>336.31071887138637</v>
      </c>
      <c r="T9760" s="11">
        <v>341.92065510885055</v>
      </c>
      <c r="U9760" s="11">
        <v>362.71275940140225</v>
      </c>
      <c r="V9760" s="11">
        <v>386.30504789889528</v>
      </c>
      <c r="W9760" s="11">
        <v>436.18921022598954</v>
      </c>
      <c r="X9760" s="11">
        <v>494.63211325055948</v>
      </c>
      <c r="Y9760" s="11">
        <v>588.55012138961706</v>
      </c>
      <c r="Z9760" s="11">
        <v>674.60510657948294</v>
      </c>
      <c r="AA9760" s="11">
        <v>741.44242665960644</v>
      </c>
      <c r="AB9760" s="11">
        <v>818.29510565753617</v>
      </c>
      <c r="AC9760" s="11">
        <v>835.17220677482305</v>
      </c>
      <c r="AD9760" s="11">
        <v>821.24096383413382</v>
      </c>
      <c r="AE9760" s="11">
        <v>764.62487802208273</v>
      </c>
      <c r="AF9760" s="12">
        <v>696.8853269882369</v>
      </c>
    </row>
    <row r="9761" spans="2:32" x14ac:dyDescent="0.2">
      <c r="B9761" s="8" t="s">
        <v>85</v>
      </c>
      <c r="C9761" s="1" t="s">
        <v>81</v>
      </c>
      <c r="D9761" s="9" t="s">
        <v>74</v>
      </c>
      <c r="E9761" s="9">
        <v>7</v>
      </c>
      <c r="F9761" s="9">
        <v>9</v>
      </c>
      <c r="G9761" s="9">
        <v>24</v>
      </c>
      <c r="H9761" s="13" t="s">
        <v>36</v>
      </c>
      <c r="I9761" s="11">
        <v>628.9852186953907</v>
      </c>
      <c r="J9761" s="11">
        <v>593.9495350462762</v>
      </c>
      <c r="K9761" s="11">
        <v>553.06635966922352</v>
      </c>
      <c r="L9761" s="11">
        <v>535.95871946835382</v>
      </c>
      <c r="M9761" s="11">
        <v>523.63329211012353</v>
      </c>
      <c r="N9761" s="11">
        <v>513.54831585640636</v>
      </c>
      <c r="O9761" s="11">
        <v>485.1092088995689</v>
      </c>
      <c r="P9761" s="11">
        <v>460.69259890150124</v>
      </c>
      <c r="Q9761" s="11">
        <v>428.72041214712903</v>
      </c>
      <c r="R9761" s="11">
        <v>371.2487803051331</v>
      </c>
      <c r="S9761" s="11">
        <v>288.69136764156229</v>
      </c>
      <c r="T9761" s="11">
        <v>222.79290962646479</v>
      </c>
      <c r="U9761" s="11">
        <v>225.60017098641089</v>
      </c>
      <c r="V9761" s="11">
        <v>252.7284096297129</v>
      </c>
      <c r="W9761" s="11">
        <v>276.04324631442825</v>
      </c>
      <c r="X9761" s="11">
        <v>338.28703718659153</v>
      </c>
      <c r="Y9761" s="11">
        <v>361.3966211891842</v>
      </c>
      <c r="Z9761" s="11">
        <v>342.92114613311111</v>
      </c>
      <c r="AA9761" s="11">
        <v>304.37929409990841</v>
      </c>
      <c r="AB9761" s="11">
        <v>262.86491546910923</v>
      </c>
      <c r="AC9761" s="11">
        <v>240.64123636524144</v>
      </c>
      <c r="AD9761" s="11">
        <v>235.66443213406708</v>
      </c>
      <c r="AE9761" s="11">
        <v>225.14784054731734</v>
      </c>
      <c r="AF9761" s="12">
        <v>209.67247173151586</v>
      </c>
    </row>
    <row r="9762" spans="2:32" x14ac:dyDescent="0.2">
      <c r="B9762" s="8" t="s">
        <v>85</v>
      </c>
      <c r="C9762" s="1" t="s">
        <v>81</v>
      </c>
      <c r="D9762" s="9" t="s">
        <v>74</v>
      </c>
      <c r="E9762" s="9">
        <v>7</v>
      </c>
      <c r="F9762" s="9">
        <v>9</v>
      </c>
      <c r="G9762" s="9">
        <v>25</v>
      </c>
      <c r="H9762" s="13" t="s">
        <v>36</v>
      </c>
      <c r="I9762" s="11">
        <v>148.78293851160879</v>
      </c>
      <c r="J9762" s="11">
        <v>124.06008209585688</v>
      </c>
      <c r="K9762" s="11">
        <v>82.488197783898229</v>
      </c>
      <c r="L9762" s="11">
        <v>58.770897266212557</v>
      </c>
      <c r="M9762" s="11">
        <v>50.806128823576842</v>
      </c>
      <c r="N9762" s="11">
        <v>52.034174680437495</v>
      </c>
      <c r="O9762" s="11">
        <v>53.214631985360825</v>
      </c>
      <c r="P9762" s="11">
        <v>54.533348195565367</v>
      </c>
      <c r="Q9762" s="11">
        <v>62.892094719330103</v>
      </c>
      <c r="R9762" s="11">
        <v>45.277845641638351</v>
      </c>
      <c r="S9762" s="11">
        <v>48.052253663470758</v>
      </c>
      <c r="T9762" s="11">
        <v>43.752566868154318</v>
      </c>
      <c r="U9762" s="11">
        <v>47.52857456728448</v>
      </c>
      <c r="V9762" s="11">
        <v>56.682456920748798</v>
      </c>
      <c r="W9762" s="11">
        <v>63.508558962495982</v>
      </c>
      <c r="X9762" s="11">
        <v>61.461723479975156</v>
      </c>
      <c r="Y9762" s="11">
        <v>62.288338221762892</v>
      </c>
      <c r="Z9762" s="11">
        <v>60.925621394963407</v>
      </c>
      <c r="AA9762" s="11">
        <v>63.08880849501378</v>
      </c>
      <c r="AB9762" s="11">
        <v>60.232477847910189</v>
      </c>
      <c r="AC9762" s="11">
        <v>63.150574137499447</v>
      </c>
      <c r="AD9762" s="11">
        <v>75.525393507230049</v>
      </c>
      <c r="AE9762" s="11">
        <v>75.14135913262119</v>
      </c>
      <c r="AF9762" s="12">
        <v>69.689208521565504</v>
      </c>
    </row>
    <row r="9763" spans="2:32" x14ac:dyDescent="0.2">
      <c r="B9763" s="8" t="s">
        <v>85</v>
      </c>
      <c r="C9763" s="1" t="s">
        <v>81</v>
      </c>
      <c r="D9763" s="9" t="s">
        <v>74</v>
      </c>
      <c r="E9763" s="9">
        <v>7</v>
      </c>
      <c r="F9763" s="9">
        <v>9</v>
      </c>
      <c r="G9763" s="9">
        <v>26</v>
      </c>
      <c r="H9763" s="13" t="s">
        <v>36</v>
      </c>
      <c r="I9763" s="11">
        <v>80.711437015351564</v>
      </c>
      <c r="J9763" s="11">
        <v>102.99421643830784</v>
      </c>
      <c r="K9763" s="11">
        <v>111.6965884521851</v>
      </c>
      <c r="L9763" s="11">
        <v>102.16290890489805</v>
      </c>
      <c r="M9763" s="11">
        <v>90.261222405731743</v>
      </c>
      <c r="N9763" s="11">
        <v>84.055817991178643</v>
      </c>
      <c r="O9763" s="11">
        <v>76.018698547608253</v>
      </c>
      <c r="P9763" s="11">
        <v>75.184163770768606</v>
      </c>
      <c r="Q9763" s="11">
        <v>65.948818199627169</v>
      </c>
      <c r="R9763" s="11">
        <v>58.011021918549062</v>
      </c>
      <c r="S9763" s="11">
        <v>59.003049971510329</v>
      </c>
      <c r="T9763" s="11">
        <v>66.541347686816323</v>
      </c>
      <c r="U9763" s="11">
        <v>90.656031976638488</v>
      </c>
      <c r="V9763" s="11">
        <v>128.9364696985289</v>
      </c>
      <c r="W9763" s="11">
        <v>186.35247145731319</v>
      </c>
      <c r="X9763" s="11">
        <v>215.37078128435408</v>
      </c>
      <c r="Y9763" s="11">
        <v>261.68142075860493</v>
      </c>
      <c r="Z9763" s="11">
        <v>301.47103900440163</v>
      </c>
      <c r="AA9763" s="11">
        <v>359.06404557340579</v>
      </c>
      <c r="AB9763" s="11">
        <v>320.02181134482214</v>
      </c>
      <c r="AC9763" s="11">
        <v>255.03263106439422</v>
      </c>
      <c r="AD9763" s="11">
        <v>208.31693836891441</v>
      </c>
      <c r="AE9763" s="11">
        <v>181.94472516170259</v>
      </c>
      <c r="AF9763" s="12">
        <v>158.76215230300335</v>
      </c>
    </row>
    <row r="9764" spans="2:32" x14ac:dyDescent="0.2">
      <c r="B9764" s="8" t="s">
        <v>85</v>
      </c>
      <c r="C9764" s="1" t="s">
        <v>81</v>
      </c>
      <c r="D9764" s="9" t="s">
        <v>74</v>
      </c>
      <c r="E9764" s="9">
        <v>7</v>
      </c>
      <c r="F9764" s="9">
        <v>9</v>
      </c>
      <c r="G9764" s="9">
        <v>27</v>
      </c>
      <c r="H9764" s="13" t="s">
        <v>36</v>
      </c>
      <c r="I9764" s="11">
        <v>152.55747686578985</v>
      </c>
      <c r="J9764" s="11">
        <v>156.2138145817928</v>
      </c>
      <c r="K9764" s="11">
        <v>185.73719939583785</v>
      </c>
      <c r="L9764" s="11">
        <v>223.25997148262499</v>
      </c>
      <c r="M9764" s="11">
        <v>250.73486922486447</v>
      </c>
      <c r="N9764" s="11">
        <v>265.20456823988951</v>
      </c>
      <c r="O9764" s="11">
        <v>263.83570066678959</v>
      </c>
      <c r="P9764" s="11">
        <v>279.43587647790599</v>
      </c>
      <c r="Q9764" s="11">
        <v>275.19116292684561</v>
      </c>
      <c r="R9764" s="11">
        <v>266.44367784657857</v>
      </c>
      <c r="S9764" s="11">
        <v>255.64336220452577</v>
      </c>
      <c r="T9764" s="11">
        <v>212.56064957613378</v>
      </c>
      <c r="U9764" s="11">
        <v>212.98105688257289</v>
      </c>
      <c r="V9764" s="11">
        <v>216.16278478954789</v>
      </c>
      <c r="W9764" s="11">
        <v>207.87362902439651</v>
      </c>
      <c r="X9764" s="11">
        <v>241.60869560381033</v>
      </c>
      <c r="Y9764" s="11">
        <v>325.71551922820458</v>
      </c>
      <c r="Z9764" s="11">
        <v>431.12946963543169</v>
      </c>
      <c r="AA9764" s="11">
        <v>473.26691127302172</v>
      </c>
      <c r="AB9764" s="11">
        <v>479.11534459669065</v>
      </c>
      <c r="AC9764" s="11">
        <v>481.14633621235055</v>
      </c>
      <c r="AD9764" s="11">
        <v>510.91239454527334</v>
      </c>
      <c r="AE9764" s="11">
        <v>406.62799452543635</v>
      </c>
      <c r="AF9764" s="12">
        <v>390.66989084067711</v>
      </c>
    </row>
    <row r="9765" spans="2:32" x14ac:dyDescent="0.2">
      <c r="B9765" s="8" t="s">
        <v>85</v>
      </c>
      <c r="C9765" s="1" t="s">
        <v>81</v>
      </c>
      <c r="D9765" s="9" t="s">
        <v>74</v>
      </c>
      <c r="E9765" s="9">
        <v>7</v>
      </c>
      <c r="F9765" s="9">
        <v>9</v>
      </c>
      <c r="G9765" s="9">
        <v>28</v>
      </c>
      <c r="H9765" s="13" t="s">
        <v>36</v>
      </c>
      <c r="I9765" s="11">
        <v>339.2855235231691</v>
      </c>
      <c r="J9765" s="11">
        <v>301.07945667692371</v>
      </c>
      <c r="K9765" s="11">
        <v>256.24804890755206</v>
      </c>
      <c r="L9765" s="11">
        <v>220.51649563987584</v>
      </c>
      <c r="M9765" s="11">
        <v>194.47087946773948</v>
      </c>
      <c r="N9765" s="11">
        <v>187.34192151228734</v>
      </c>
      <c r="O9765" s="11">
        <v>193.00432893116076</v>
      </c>
      <c r="P9765" s="11">
        <v>183.04399261545134</v>
      </c>
      <c r="Q9765" s="11">
        <v>163.7375745146382</v>
      </c>
      <c r="R9765" s="11">
        <v>124.09276457990644</v>
      </c>
      <c r="S9765" s="11">
        <v>123.1324888055355</v>
      </c>
      <c r="T9765" s="11">
        <v>127.73309516849844</v>
      </c>
      <c r="U9765" s="11">
        <v>101.87653471322554</v>
      </c>
      <c r="V9765" s="11">
        <v>121.52528361002274</v>
      </c>
      <c r="W9765" s="11">
        <v>132.83048440123045</v>
      </c>
      <c r="X9765" s="11">
        <v>147.11728603920784</v>
      </c>
      <c r="Y9765" s="11">
        <v>110.27532563281569</v>
      </c>
      <c r="Z9765" s="11">
        <v>117.0212515575015</v>
      </c>
      <c r="AA9765" s="11">
        <v>106.8013385608557</v>
      </c>
      <c r="AB9765" s="11">
        <v>90.489232849168673</v>
      </c>
      <c r="AC9765" s="11">
        <v>101.42640639317854</v>
      </c>
      <c r="AD9765" s="11">
        <v>74.654417456934738</v>
      </c>
      <c r="AE9765" s="11">
        <v>64.369876063044259</v>
      </c>
      <c r="AF9765" s="12">
        <v>60.112997702632327</v>
      </c>
    </row>
    <row r="9766" spans="2:32" x14ac:dyDescent="0.2">
      <c r="B9766" s="8" t="s">
        <v>85</v>
      </c>
      <c r="C9766" s="1" t="s">
        <v>81</v>
      </c>
      <c r="D9766" s="9" t="s">
        <v>74</v>
      </c>
      <c r="E9766" s="9">
        <v>7</v>
      </c>
      <c r="F9766" s="9">
        <v>9</v>
      </c>
      <c r="G9766" s="9">
        <v>29</v>
      </c>
      <c r="H9766" s="13" t="s">
        <v>36</v>
      </c>
      <c r="I9766" s="11">
        <v>43.896904381354084</v>
      </c>
      <c r="J9766" s="11">
        <v>32.548261096826892</v>
      </c>
      <c r="K9766" s="11">
        <v>24.117440735386715</v>
      </c>
      <c r="L9766" s="11">
        <v>24.267482875942996</v>
      </c>
      <c r="M9766" s="11">
        <v>38.589543097578236</v>
      </c>
      <c r="N9766" s="11">
        <v>23.596250413398252</v>
      </c>
      <c r="O9766" s="11">
        <v>22.445157226927279</v>
      </c>
      <c r="P9766" s="11">
        <v>3.755204081172081</v>
      </c>
      <c r="Q9766" s="11">
        <v>6.611534016383775</v>
      </c>
      <c r="R9766" s="11">
        <v>0</v>
      </c>
      <c r="S9766" s="11">
        <v>0</v>
      </c>
      <c r="T9766" s="11">
        <v>0</v>
      </c>
      <c r="U9766" s="11">
        <v>0</v>
      </c>
      <c r="V9766" s="11">
        <v>0</v>
      </c>
      <c r="W9766" s="11">
        <v>0</v>
      </c>
      <c r="X9766" s="11">
        <v>0</v>
      </c>
      <c r="Y9766" s="11">
        <v>1.3623488899032093E-2</v>
      </c>
      <c r="Z9766" s="11">
        <v>20.038218329017411</v>
      </c>
      <c r="AA9766" s="11">
        <v>28.225934239662568</v>
      </c>
      <c r="AB9766" s="11">
        <v>19.150942801024158</v>
      </c>
      <c r="AC9766" s="11">
        <v>14.52070559743054</v>
      </c>
      <c r="AD9766" s="11">
        <v>8.8329908949341363</v>
      </c>
      <c r="AE9766" s="11">
        <v>11.913924396088774</v>
      </c>
      <c r="AF9766" s="12">
        <v>32.2282931994311</v>
      </c>
    </row>
    <row r="9767" spans="2:32" x14ac:dyDescent="0.2">
      <c r="B9767" s="8" t="s">
        <v>85</v>
      </c>
      <c r="C9767" s="1" t="s">
        <v>81</v>
      </c>
      <c r="D9767" s="9" t="s">
        <v>74</v>
      </c>
      <c r="E9767" s="9">
        <v>7</v>
      </c>
      <c r="F9767" s="9">
        <v>9</v>
      </c>
      <c r="G9767" s="9">
        <v>30</v>
      </c>
      <c r="H9767" s="13" t="s">
        <v>36</v>
      </c>
      <c r="I9767" s="11">
        <v>29.195227311851518</v>
      </c>
      <c r="J9767" s="11">
        <v>30.879751564801619</v>
      </c>
      <c r="K9767" s="11">
        <v>25.897330031681594</v>
      </c>
      <c r="L9767" s="11">
        <v>21.436649350311715</v>
      </c>
      <c r="M9767" s="11">
        <v>3.8104345557127628</v>
      </c>
      <c r="N9767" s="11">
        <v>1.2771100421262835</v>
      </c>
      <c r="O9767" s="11">
        <v>4.1325193824199635</v>
      </c>
      <c r="P9767" s="11">
        <v>3.3110599247137507</v>
      </c>
      <c r="Q9767" s="11">
        <v>1.1790761159246834</v>
      </c>
      <c r="R9767" s="11">
        <v>0.15814292200373206</v>
      </c>
      <c r="S9767" s="11">
        <v>0</v>
      </c>
      <c r="T9767" s="11">
        <v>0</v>
      </c>
      <c r="U9767" s="11">
        <v>0</v>
      </c>
      <c r="V9767" s="11">
        <v>0</v>
      </c>
      <c r="W9767" s="11">
        <v>4.522077563834273</v>
      </c>
      <c r="X9767" s="11">
        <v>16.979469278873644</v>
      </c>
      <c r="Y9767" s="11">
        <v>31.446047359665005</v>
      </c>
      <c r="Z9767" s="11">
        <v>48.360804712639634</v>
      </c>
      <c r="AA9767" s="11">
        <v>37.040329568117478</v>
      </c>
      <c r="AB9767" s="11">
        <v>26.893870530308842</v>
      </c>
      <c r="AC9767" s="11">
        <v>28.363274329755505</v>
      </c>
      <c r="AD9767" s="11">
        <v>40.10184075896133</v>
      </c>
      <c r="AE9767" s="11">
        <v>39.799546765288916</v>
      </c>
      <c r="AF9767" s="12">
        <v>30.713049254634676</v>
      </c>
    </row>
    <row r="9768" spans="2:32" x14ac:dyDescent="0.2">
      <c r="B9768" s="8" t="s">
        <v>85</v>
      </c>
      <c r="C9768" s="1" t="s">
        <v>81</v>
      </c>
      <c r="D9768" s="9" t="s">
        <v>74</v>
      </c>
      <c r="E9768" s="9">
        <v>7</v>
      </c>
      <c r="F9768" s="9">
        <v>10</v>
      </c>
      <c r="G9768" s="9">
        <v>1</v>
      </c>
      <c r="H9768" s="13" t="s">
        <v>35</v>
      </c>
      <c r="I9768" s="11">
        <v>21.72900343422096</v>
      </c>
      <c r="J9768" s="11">
        <v>9.4708099977115392</v>
      </c>
      <c r="K9768" s="11">
        <v>1.9298406706296338</v>
      </c>
      <c r="L9768" s="11">
        <v>0</v>
      </c>
      <c r="M9768" s="11">
        <v>0</v>
      </c>
      <c r="N9768" s="11">
        <v>0</v>
      </c>
      <c r="O9768" s="11">
        <v>0</v>
      </c>
      <c r="P9768" s="11">
        <v>0</v>
      </c>
      <c r="Q9768" s="11">
        <v>1.9584684555260117</v>
      </c>
      <c r="R9768" s="11">
        <v>8.1363524330844808</v>
      </c>
      <c r="S9768" s="11">
        <v>1.8178152203768383</v>
      </c>
      <c r="T9768" s="11">
        <v>0</v>
      </c>
      <c r="U9768" s="11">
        <v>0</v>
      </c>
      <c r="V9768" s="11">
        <v>6.5632075884579866E-2</v>
      </c>
      <c r="W9768" s="11">
        <v>6.2891727383092588</v>
      </c>
      <c r="X9768" s="11">
        <v>39.262708109423777</v>
      </c>
      <c r="Y9768" s="11">
        <v>43.861738818242323</v>
      </c>
      <c r="Z9768" s="11">
        <v>36.743837019104369</v>
      </c>
      <c r="AA9768" s="11">
        <v>14.112921558747558</v>
      </c>
      <c r="AB9768" s="11">
        <v>9.2410511476871449</v>
      </c>
      <c r="AC9768" s="11">
        <v>37.419948314363246</v>
      </c>
      <c r="AD9768" s="11">
        <v>47.977689153218954</v>
      </c>
      <c r="AE9768" s="11">
        <v>63.958315200359401</v>
      </c>
      <c r="AF9768" s="12">
        <v>63.603094414441493</v>
      </c>
    </row>
    <row r="9769" spans="2:32" x14ac:dyDescent="0.2">
      <c r="B9769" s="8" t="s">
        <v>85</v>
      </c>
      <c r="C9769" s="1" t="s">
        <v>81</v>
      </c>
      <c r="D9769" s="9" t="s">
        <v>74</v>
      </c>
      <c r="E9769" s="9">
        <v>7</v>
      </c>
      <c r="F9769" s="9">
        <v>10</v>
      </c>
      <c r="G9769" s="9">
        <v>2</v>
      </c>
      <c r="H9769" s="13" t="s">
        <v>35</v>
      </c>
      <c r="I9769" s="11">
        <v>51.667077638698615</v>
      </c>
      <c r="J9769" s="11">
        <v>12.74256375853385</v>
      </c>
      <c r="K9769" s="11">
        <v>0</v>
      </c>
      <c r="L9769" s="11">
        <v>0</v>
      </c>
      <c r="M9769" s="11">
        <v>0</v>
      </c>
      <c r="N9769" s="11">
        <v>17.064524228650026</v>
      </c>
      <c r="O9769" s="11">
        <v>52.016132491287522</v>
      </c>
      <c r="P9769" s="11">
        <v>84.85969775219408</v>
      </c>
      <c r="Q9769" s="11">
        <v>120.26088000836</v>
      </c>
      <c r="R9769" s="11">
        <v>185.73048672950392</v>
      </c>
      <c r="S9769" s="11">
        <v>195.57300208273375</v>
      </c>
      <c r="T9769" s="11">
        <v>246.69853688367456</v>
      </c>
      <c r="U9769" s="11">
        <v>154.46762530041755</v>
      </c>
      <c r="V9769" s="11">
        <v>360.434128108739</v>
      </c>
      <c r="W9769" s="11">
        <v>355.69850906770864</v>
      </c>
      <c r="X9769" s="11">
        <v>439.48874390841638</v>
      </c>
      <c r="Y9769" s="11">
        <v>484.86694543044422</v>
      </c>
      <c r="Z9769" s="11">
        <v>631.35075016172004</v>
      </c>
      <c r="AA9769" s="11">
        <v>739.30889223153918</v>
      </c>
      <c r="AB9769" s="11">
        <v>812.36268806955752</v>
      </c>
      <c r="AC9769" s="11">
        <v>848.98043478948875</v>
      </c>
      <c r="AD9769" s="11">
        <v>848.98043478948875</v>
      </c>
      <c r="AE9769" s="11">
        <v>848.98043478948875</v>
      </c>
      <c r="AF9769" s="12">
        <v>848.98043478948875</v>
      </c>
    </row>
    <row r="9770" spans="2:32" x14ac:dyDescent="0.2">
      <c r="B9770" s="8" t="s">
        <v>85</v>
      </c>
      <c r="C9770" s="1" t="s">
        <v>81</v>
      </c>
      <c r="D9770" s="9" t="s">
        <v>74</v>
      </c>
      <c r="E9770" s="9">
        <v>7</v>
      </c>
      <c r="F9770" s="9">
        <v>10</v>
      </c>
      <c r="G9770" s="9">
        <v>3</v>
      </c>
      <c r="H9770" s="13" t="s">
        <v>35</v>
      </c>
      <c r="I9770" s="11">
        <v>848.98043478948875</v>
      </c>
      <c r="J9770" s="11">
        <v>846.70043666431468</v>
      </c>
      <c r="K9770" s="11">
        <v>676.29177789850269</v>
      </c>
      <c r="L9770" s="11">
        <v>713.04839480158876</v>
      </c>
      <c r="M9770" s="11">
        <v>167.02911982038685</v>
      </c>
      <c r="N9770" s="11">
        <v>67.624972501823649</v>
      </c>
      <c r="O9770" s="11">
        <v>16.641275049614539</v>
      </c>
      <c r="P9770" s="11">
        <v>0</v>
      </c>
      <c r="Q9770" s="11">
        <v>0</v>
      </c>
      <c r="R9770" s="11">
        <v>0</v>
      </c>
      <c r="S9770" s="11">
        <v>0</v>
      </c>
      <c r="T9770" s="11">
        <v>0</v>
      </c>
      <c r="U9770" s="11">
        <v>5.3401310932356987</v>
      </c>
      <c r="V9770" s="11">
        <v>40.49434569838369</v>
      </c>
      <c r="W9770" s="11">
        <v>8.7333003962044415</v>
      </c>
      <c r="X9770" s="11">
        <v>0</v>
      </c>
      <c r="Y9770" s="11">
        <v>0</v>
      </c>
      <c r="Z9770" s="11">
        <v>0</v>
      </c>
      <c r="AA9770" s="11">
        <v>0</v>
      </c>
      <c r="AB9770" s="11">
        <v>0</v>
      </c>
      <c r="AC9770" s="11">
        <v>0</v>
      </c>
      <c r="AD9770" s="11">
        <v>0</v>
      </c>
      <c r="AE9770" s="11">
        <v>0</v>
      </c>
      <c r="AF9770" s="12">
        <v>0</v>
      </c>
    </row>
    <row r="9771" spans="2:32" x14ac:dyDescent="0.2">
      <c r="B9771" s="8" t="s">
        <v>85</v>
      </c>
      <c r="C9771" s="1" t="s">
        <v>81</v>
      </c>
      <c r="D9771" s="9" t="s">
        <v>74</v>
      </c>
      <c r="E9771" s="9">
        <v>7</v>
      </c>
      <c r="F9771" s="9">
        <v>10</v>
      </c>
      <c r="G9771" s="9">
        <v>4</v>
      </c>
      <c r="H9771" s="13" t="s">
        <v>35</v>
      </c>
      <c r="I9771" s="11">
        <v>0</v>
      </c>
      <c r="J9771" s="11">
        <v>0</v>
      </c>
      <c r="K9771" s="11">
        <v>0</v>
      </c>
      <c r="L9771" s="11">
        <v>0</v>
      </c>
      <c r="M9771" s="11">
        <v>0</v>
      </c>
      <c r="N9771" s="11">
        <v>0</v>
      </c>
      <c r="O9771" s="11">
        <v>0</v>
      </c>
      <c r="P9771" s="11">
        <v>0</v>
      </c>
      <c r="Q9771" s="11">
        <v>0</v>
      </c>
      <c r="R9771" s="11">
        <v>0</v>
      </c>
      <c r="S9771" s="11">
        <v>0.20683769468052143</v>
      </c>
      <c r="T9771" s="11">
        <v>0</v>
      </c>
      <c r="U9771" s="11">
        <v>0</v>
      </c>
      <c r="V9771" s="11">
        <v>0</v>
      </c>
      <c r="W9771" s="11">
        <v>0</v>
      </c>
      <c r="X9771" s="11">
        <v>0</v>
      </c>
      <c r="Y9771" s="11">
        <v>0</v>
      </c>
      <c r="Z9771" s="11">
        <v>0</v>
      </c>
      <c r="AA9771" s="11">
        <v>0.36341575956686184</v>
      </c>
      <c r="AB9771" s="11">
        <v>10.595943807548339</v>
      </c>
      <c r="AC9771" s="11">
        <v>31.173762933130877</v>
      </c>
      <c r="AD9771" s="11">
        <v>66.057162456694442</v>
      </c>
      <c r="AE9771" s="11">
        <v>104.44594443565249</v>
      </c>
      <c r="AF9771" s="12">
        <v>157.09244489415229</v>
      </c>
    </row>
    <row r="9772" spans="2:32" x14ac:dyDescent="0.2">
      <c r="B9772" s="8" t="s">
        <v>85</v>
      </c>
      <c r="C9772" s="1" t="s">
        <v>81</v>
      </c>
      <c r="D9772" s="9" t="s">
        <v>74</v>
      </c>
      <c r="E9772" s="9">
        <v>7</v>
      </c>
      <c r="F9772" s="9">
        <v>10</v>
      </c>
      <c r="G9772" s="9">
        <v>5</v>
      </c>
      <c r="H9772" s="13" t="s">
        <v>35</v>
      </c>
      <c r="I9772" s="11">
        <v>169.49257724264194</v>
      </c>
      <c r="J9772" s="11">
        <v>194.71968854589093</v>
      </c>
      <c r="K9772" s="11">
        <v>199.49849949428025</v>
      </c>
      <c r="L9772" s="11">
        <v>232.91535227802214</v>
      </c>
      <c r="M9772" s="11">
        <v>615.26136980775891</v>
      </c>
      <c r="N9772" s="11">
        <v>792.05046348471728</v>
      </c>
      <c r="O9772" s="11">
        <v>735.13094085514422</v>
      </c>
      <c r="P9772" s="11">
        <v>735.39817179814349</v>
      </c>
      <c r="Q9772" s="11">
        <v>811.42570919599166</v>
      </c>
      <c r="R9772" s="11">
        <v>830.91971746547483</v>
      </c>
      <c r="S9772" s="11">
        <v>834.40125249030336</v>
      </c>
      <c r="T9772" s="11">
        <v>825.34996610384462</v>
      </c>
      <c r="U9772" s="11">
        <v>846.66738969159542</v>
      </c>
      <c r="V9772" s="11">
        <v>848.98043478948875</v>
      </c>
      <c r="W9772" s="11">
        <v>848.98043478948875</v>
      </c>
      <c r="X9772" s="11">
        <v>848.98043478948875</v>
      </c>
      <c r="Y9772" s="11">
        <v>848.98043478948875</v>
      </c>
      <c r="Z9772" s="11">
        <v>848.98043478948875</v>
      </c>
      <c r="AA9772" s="11">
        <v>848.98043478948875</v>
      </c>
      <c r="AB9772" s="11">
        <v>848.98043478948875</v>
      </c>
      <c r="AC9772" s="11">
        <v>848.98043478948875</v>
      </c>
      <c r="AD9772" s="11">
        <v>848.98043478948875</v>
      </c>
      <c r="AE9772" s="11">
        <v>848.98043478948875</v>
      </c>
      <c r="AF9772" s="12">
        <v>848.98043478948875</v>
      </c>
    </row>
    <row r="9773" spans="2:32" x14ac:dyDescent="0.2">
      <c r="B9773" s="8" t="s">
        <v>85</v>
      </c>
      <c r="C9773" s="1" t="s">
        <v>81</v>
      </c>
      <c r="D9773" s="9" t="s">
        <v>74</v>
      </c>
      <c r="E9773" s="9">
        <v>7</v>
      </c>
      <c r="F9773" s="9">
        <v>10</v>
      </c>
      <c r="G9773" s="9">
        <v>6</v>
      </c>
      <c r="H9773" s="13" t="s">
        <v>35</v>
      </c>
      <c r="I9773" s="11">
        <v>848.98043478948875</v>
      </c>
      <c r="J9773" s="11">
        <v>848.98043478948875</v>
      </c>
      <c r="K9773" s="11">
        <v>848.98043478948875</v>
      </c>
      <c r="L9773" s="11">
        <v>848.98043478948875</v>
      </c>
      <c r="M9773" s="11">
        <v>848.98043478948875</v>
      </c>
      <c r="N9773" s="11">
        <v>848.98043478948875</v>
      </c>
      <c r="O9773" s="11">
        <v>848.98043478948875</v>
      </c>
      <c r="P9773" s="11">
        <v>848.98043478948875</v>
      </c>
      <c r="Q9773" s="11">
        <v>848.98043478948875</v>
      </c>
      <c r="R9773" s="11">
        <v>848.98043478948875</v>
      </c>
      <c r="S9773" s="11">
        <v>848.98043478948875</v>
      </c>
      <c r="T9773" s="11">
        <v>848.98043478948875</v>
      </c>
      <c r="U9773" s="11">
        <v>848.98043478948875</v>
      </c>
      <c r="V9773" s="11">
        <v>848.98043478948875</v>
      </c>
      <c r="W9773" s="11">
        <v>848.98043478948875</v>
      </c>
      <c r="X9773" s="11">
        <v>848.98043478948875</v>
      </c>
      <c r="Y9773" s="11">
        <v>848.98043478948875</v>
      </c>
      <c r="Z9773" s="11">
        <v>848.98043478948875</v>
      </c>
      <c r="AA9773" s="11">
        <v>848.98043478948875</v>
      </c>
      <c r="AB9773" s="11">
        <v>848.98043478948875</v>
      </c>
      <c r="AC9773" s="11">
        <v>848.98043478948875</v>
      </c>
      <c r="AD9773" s="11">
        <v>848.98043478948875</v>
      </c>
      <c r="AE9773" s="11">
        <v>848.98043478948875</v>
      </c>
      <c r="AF9773" s="12">
        <v>848.98043478948875</v>
      </c>
    </row>
    <row r="9774" spans="2:32" x14ac:dyDescent="0.2">
      <c r="B9774" s="8" t="s">
        <v>85</v>
      </c>
      <c r="C9774" s="1" t="s">
        <v>81</v>
      </c>
      <c r="D9774" s="9" t="s">
        <v>74</v>
      </c>
      <c r="E9774" s="9">
        <v>7</v>
      </c>
      <c r="F9774" s="9">
        <v>10</v>
      </c>
      <c r="G9774" s="9">
        <v>7</v>
      </c>
      <c r="H9774" s="13" t="s">
        <v>35</v>
      </c>
      <c r="I9774" s="11">
        <v>848.98043478948875</v>
      </c>
      <c r="J9774" s="11">
        <v>848.98043478948875</v>
      </c>
      <c r="K9774" s="11">
        <v>848.98043478948875</v>
      </c>
      <c r="L9774" s="11">
        <v>848.98043478948875</v>
      </c>
      <c r="M9774" s="11">
        <v>848.98043478948875</v>
      </c>
      <c r="N9774" s="11">
        <v>848.98043478948875</v>
      </c>
      <c r="O9774" s="11">
        <v>848.98043478948875</v>
      </c>
      <c r="P9774" s="11">
        <v>848.98043478948875</v>
      </c>
      <c r="Q9774" s="11">
        <v>848.98043478948875</v>
      </c>
      <c r="R9774" s="11">
        <v>848.98043478948875</v>
      </c>
      <c r="S9774" s="11">
        <v>848.98043478948875</v>
      </c>
      <c r="T9774" s="11">
        <v>848.98043478948875</v>
      </c>
      <c r="U9774" s="11">
        <v>848.98043478948875</v>
      </c>
      <c r="V9774" s="11">
        <v>848.98043478948875</v>
      </c>
      <c r="W9774" s="11">
        <v>848.98043478948875</v>
      </c>
      <c r="X9774" s="11">
        <v>848.98043478948875</v>
      </c>
      <c r="Y9774" s="11">
        <v>848.98043478948875</v>
      </c>
      <c r="Z9774" s="11">
        <v>848.98043478948875</v>
      </c>
      <c r="AA9774" s="11">
        <v>848.98043478948875</v>
      </c>
      <c r="AB9774" s="11">
        <v>848.98043478948875</v>
      </c>
      <c r="AC9774" s="11">
        <v>848.98043478948875</v>
      </c>
      <c r="AD9774" s="11">
        <v>848.98043478948875</v>
      </c>
      <c r="AE9774" s="11">
        <v>844.01227197719254</v>
      </c>
      <c r="AF9774" s="12">
        <v>772.91377560775959</v>
      </c>
    </row>
    <row r="9775" spans="2:32" x14ac:dyDescent="0.2">
      <c r="B9775" s="8" t="s">
        <v>85</v>
      </c>
      <c r="C9775" s="1" t="s">
        <v>81</v>
      </c>
      <c r="D9775" s="9" t="s">
        <v>74</v>
      </c>
      <c r="E9775" s="9">
        <v>7</v>
      </c>
      <c r="F9775" s="9">
        <v>10</v>
      </c>
      <c r="G9775" s="9">
        <v>8</v>
      </c>
      <c r="H9775" s="13" t="s">
        <v>35</v>
      </c>
      <c r="I9775" s="11">
        <v>606.21925638615414</v>
      </c>
      <c r="J9775" s="11">
        <v>550.32437215520918</v>
      </c>
      <c r="K9775" s="11">
        <v>561.90259774056119</v>
      </c>
      <c r="L9775" s="11">
        <v>403.21252307198995</v>
      </c>
      <c r="M9775" s="11">
        <v>330.33884538491338</v>
      </c>
      <c r="N9775" s="11">
        <v>264.54025726531256</v>
      </c>
      <c r="O9775" s="11">
        <v>161.0054281947055</v>
      </c>
      <c r="P9775" s="11">
        <v>137.54669442059964</v>
      </c>
      <c r="Q9775" s="11">
        <v>159.54319077405145</v>
      </c>
      <c r="R9775" s="11">
        <v>169.99535898843209</v>
      </c>
      <c r="S9775" s="11">
        <v>171.58544080998237</v>
      </c>
      <c r="T9775" s="11">
        <v>186.08902208426159</v>
      </c>
      <c r="U9775" s="11">
        <v>196.30213129240605</v>
      </c>
      <c r="V9775" s="11">
        <v>207.06596769343284</v>
      </c>
      <c r="W9775" s="11">
        <v>202.08068910068849</v>
      </c>
      <c r="X9775" s="11">
        <v>226.67597448204745</v>
      </c>
      <c r="Y9775" s="11">
        <v>265.29754322471831</v>
      </c>
      <c r="Z9775" s="11">
        <v>322.49851185540916</v>
      </c>
      <c r="AA9775" s="11">
        <v>334.16831521902196</v>
      </c>
      <c r="AB9775" s="11">
        <v>320.10014603475088</v>
      </c>
      <c r="AC9775" s="11">
        <v>273.25606220537094</v>
      </c>
      <c r="AD9775" s="11">
        <v>244.45287662859099</v>
      </c>
      <c r="AE9775" s="11">
        <v>207.56314542592719</v>
      </c>
      <c r="AF9775" s="12">
        <v>171.15841195937685</v>
      </c>
    </row>
    <row r="9776" spans="2:32" x14ac:dyDescent="0.2">
      <c r="B9776" s="8" t="s">
        <v>85</v>
      </c>
      <c r="C9776" s="1" t="s">
        <v>81</v>
      </c>
      <c r="D9776" s="9" t="s">
        <v>74</v>
      </c>
      <c r="E9776" s="9">
        <v>7</v>
      </c>
      <c r="F9776" s="9">
        <v>10</v>
      </c>
      <c r="G9776" s="9">
        <v>9</v>
      </c>
      <c r="H9776" s="13" t="s">
        <v>35</v>
      </c>
      <c r="I9776" s="11">
        <v>128.2335684860478</v>
      </c>
      <c r="J9776" s="11">
        <v>98.791920256182593</v>
      </c>
      <c r="K9776" s="11">
        <v>75.564150802441063</v>
      </c>
      <c r="L9776" s="11">
        <v>61.738704494888623</v>
      </c>
      <c r="M9776" s="11">
        <v>51.477456205046018</v>
      </c>
      <c r="N9776" s="11">
        <v>35.13479039645874</v>
      </c>
      <c r="O9776" s="11">
        <v>20.134595208096368</v>
      </c>
      <c r="P9776" s="11">
        <v>9.5774039498128847</v>
      </c>
      <c r="Q9776" s="11">
        <v>1.2790430660216949</v>
      </c>
      <c r="R9776" s="11">
        <v>0.48998531032168446</v>
      </c>
      <c r="S9776" s="11">
        <v>0.43806881137777193</v>
      </c>
      <c r="T9776" s="11">
        <v>0</v>
      </c>
      <c r="U9776" s="11">
        <v>0</v>
      </c>
      <c r="V9776" s="11">
        <v>0</v>
      </c>
      <c r="W9776" s="11">
        <v>0</v>
      </c>
      <c r="X9776" s="11">
        <v>0</v>
      </c>
      <c r="Y9776" s="11">
        <v>0</v>
      </c>
      <c r="Z9776" s="11">
        <v>0</v>
      </c>
      <c r="AA9776" s="11">
        <v>0</v>
      </c>
      <c r="AB9776" s="11">
        <v>0</v>
      </c>
      <c r="AC9776" s="11">
        <v>0.62143360480417997</v>
      </c>
      <c r="AD9776" s="11">
        <v>9.5088265693662646E-2</v>
      </c>
      <c r="AE9776" s="11">
        <v>0</v>
      </c>
      <c r="AF9776" s="12">
        <v>0</v>
      </c>
    </row>
    <row r="9777" spans="2:32" x14ac:dyDescent="0.2">
      <c r="B9777" s="8" t="s">
        <v>85</v>
      </c>
      <c r="C9777" s="1" t="s">
        <v>81</v>
      </c>
      <c r="D9777" s="9" t="s">
        <v>74</v>
      </c>
      <c r="E9777" s="9">
        <v>7</v>
      </c>
      <c r="F9777" s="9">
        <v>10</v>
      </c>
      <c r="G9777" s="9">
        <v>10</v>
      </c>
      <c r="H9777" s="13" t="s">
        <v>35</v>
      </c>
      <c r="I9777" s="11">
        <v>0</v>
      </c>
      <c r="J9777" s="11">
        <v>0</v>
      </c>
      <c r="K9777" s="11">
        <v>0</v>
      </c>
      <c r="L9777" s="11">
        <v>0</v>
      </c>
      <c r="M9777" s="11">
        <v>0</v>
      </c>
      <c r="N9777" s="11">
        <v>0</v>
      </c>
      <c r="O9777" s="11">
        <v>0</v>
      </c>
      <c r="P9777" s="11">
        <v>5.3021143881012034E-2</v>
      </c>
      <c r="Q9777" s="11">
        <v>0</v>
      </c>
      <c r="R9777" s="11">
        <v>0</v>
      </c>
      <c r="S9777" s="11">
        <v>0</v>
      </c>
      <c r="T9777" s="11">
        <v>0</v>
      </c>
      <c r="U9777" s="11">
        <v>0</v>
      </c>
      <c r="V9777" s="11">
        <v>0</v>
      </c>
      <c r="W9777" s="11">
        <v>9.1498298493113792E-2</v>
      </c>
      <c r="X9777" s="11">
        <v>2.6100945836953118</v>
      </c>
      <c r="Y9777" s="11">
        <v>13.132951056752884</v>
      </c>
      <c r="Z9777" s="11">
        <v>17.995154924552395</v>
      </c>
      <c r="AA9777" s="11">
        <v>44.335156445580211</v>
      </c>
      <c r="AB9777" s="11">
        <v>32.923828703379257</v>
      </c>
      <c r="AC9777" s="11">
        <v>57.112606705588128</v>
      </c>
      <c r="AD9777" s="11">
        <v>41.637063238965517</v>
      </c>
      <c r="AE9777" s="11">
        <v>5.5121735420893678</v>
      </c>
      <c r="AF9777" s="12">
        <v>8.2355825750308327</v>
      </c>
    </row>
    <row r="9778" spans="2:32" x14ac:dyDescent="0.2">
      <c r="B9778" s="8" t="s">
        <v>85</v>
      </c>
      <c r="C9778" s="1" t="s">
        <v>81</v>
      </c>
      <c r="D9778" s="9" t="s">
        <v>74</v>
      </c>
      <c r="E9778" s="9">
        <v>7</v>
      </c>
      <c r="F9778" s="9">
        <v>10</v>
      </c>
      <c r="G9778" s="9">
        <v>11</v>
      </c>
      <c r="H9778" s="13" t="s">
        <v>35</v>
      </c>
      <c r="I9778" s="11">
        <v>0.70280629355717605</v>
      </c>
      <c r="J9778" s="11">
        <v>4.2696748552049941</v>
      </c>
      <c r="K9778" s="11">
        <v>22.054586735184266</v>
      </c>
      <c r="L9778" s="11">
        <v>15.127870633572929</v>
      </c>
      <c r="M9778" s="11">
        <v>32.873107826936817</v>
      </c>
      <c r="N9778" s="11">
        <v>26.319199089556403</v>
      </c>
      <c r="O9778" s="11">
        <v>59.198841135248919</v>
      </c>
      <c r="P9778" s="11">
        <v>43.998528378573759</v>
      </c>
      <c r="Q9778" s="11">
        <v>40.068979827334047</v>
      </c>
      <c r="R9778" s="11">
        <v>7.8319407982086551</v>
      </c>
      <c r="S9778" s="11">
        <v>7.9505021282983259</v>
      </c>
      <c r="T9778" s="11">
        <v>18.000586185406565</v>
      </c>
      <c r="U9778" s="11">
        <v>53.028598487050594</v>
      </c>
      <c r="V9778" s="11">
        <v>4.8011747961672189</v>
      </c>
      <c r="W9778" s="11">
        <v>9.057779256157994E-2</v>
      </c>
      <c r="X9778" s="11">
        <v>6.6829652529410719</v>
      </c>
      <c r="Y9778" s="11">
        <v>8.068050673464656</v>
      </c>
      <c r="Z9778" s="11">
        <v>0.42435326409926888</v>
      </c>
      <c r="AA9778" s="11">
        <v>0.32024402247927519</v>
      </c>
      <c r="AB9778" s="11">
        <v>0.21337327789576238</v>
      </c>
      <c r="AC9778" s="11">
        <v>2.1539840281000231E-2</v>
      </c>
      <c r="AD9778" s="11">
        <v>0</v>
      </c>
      <c r="AE9778" s="11">
        <v>0</v>
      </c>
      <c r="AF9778" s="12">
        <v>0</v>
      </c>
    </row>
    <row r="9779" spans="2:32" x14ac:dyDescent="0.2">
      <c r="B9779" s="8" t="s">
        <v>85</v>
      </c>
      <c r="C9779" s="1" t="s">
        <v>81</v>
      </c>
      <c r="D9779" s="9" t="s">
        <v>74</v>
      </c>
      <c r="E9779" s="9">
        <v>7</v>
      </c>
      <c r="F9779" s="9">
        <v>10</v>
      </c>
      <c r="G9779" s="9">
        <v>12</v>
      </c>
      <c r="H9779" s="13" t="s">
        <v>35</v>
      </c>
      <c r="I9779" s="11">
        <v>0</v>
      </c>
      <c r="J9779" s="11">
        <v>0</v>
      </c>
      <c r="K9779" s="11">
        <v>0</v>
      </c>
      <c r="L9779" s="11">
        <v>0</v>
      </c>
      <c r="M9779" s="11">
        <v>0</v>
      </c>
      <c r="N9779" s="11">
        <v>0</v>
      </c>
      <c r="O9779" s="11">
        <v>0</v>
      </c>
      <c r="P9779" s="11">
        <v>0</v>
      </c>
      <c r="Q9779" s="11">
        <v>5.04437280142713E-2</v>
      </c>
      <c r="R9779" s="11">
        <v>3.8473466270334757</v>
      </c>
      <c r="S9779" s="11">
        <v>6.0850965762544238</v>
      </c>
      <c r="T9779" s="11">
        <v>0.30155774910292182</v>
      </c>
      <c r="U9779" s="11">
        <v>19.747614550074076</v>
      </c>
      <c r="V9779" s="11">
        <v>64.164418356044848</v>
      </c>
      <c r="W9779" s="11">
        <v>109.6723930315131</v>
      </c>
      <c r="X9779" s="11">
        <v>132.77810434198963</v>
      </c>
      <c r="Y9779" s="11">
        <v>170.74003971467715</v>
      </c>
      <c r="Z9779" s="11">
        <v>261.53368135115386</v>
      </c>
      <c r="AA9779" s="11">
        <v>290.0623006504581</v>
      </c>
      <c r="AB9779" s="11">
        <v>285.51074838762452</v>
      </c>
      <c r="AC9779" s="11">
        <v>285.40820557521619</v>
      </c>
      <c r="AD9779" s="11">
        <v>223.79138077601459</v>
      </c>
      <c r="AE9779" s="11">
        <v>237.70225791228387</v>
      </c>
      <c r="AF9779" s="12">
        <v>168.62021917280683</v>
      </c>
    </row>
    <row r="9780" spans="2:32" x14ac:dyDescent="0.2">
      <c r="B9780" s="8" t="s">
        <v>85</v>
      </c>
      <c r="C9780" s="1" t="s">
        <v>81</v>
      </c>
      <c r="D9780" s="9" t="s">
        <v>74</v>
      </c>
      <c r="E9780" s="9">
        <v>7</v>
      </c>
      <c r="F9780" s="9">
        <v>10</v>
      </c>
      <c r="G9780" s="9">
        <v>13</v>
      </c>
      <c r="H9780" s="13" t="s">
        <v>35</v>
      </c>
      <c r="I9780" s="11">
        <v>144.05246787303795</v>
      </c>
      <c r="J9780" s="11">
        <v>106.85730275868255</v>
      </c>
      <c r="K9780" s="11">
        <v>87.772265963626282</v>
      </c>
      <c r="L9780" s="11">
        <v>119.38612238811665</v>
      </c>
      <c r="M9780" s="11">
        <v>150.85941527584168</v>
      </c>
      <c r="N9780" s="11">
        <v>116.83126183842144</v>
      </c>
      <c r="O9780" s="11">
        <v>87.267001138773637</v>
      </c>
      <c r="P9780" s="11">
        <v>94.514425505390932</v>
      </c>
      <c r="Q9780" s="11">
        <v>78.708230067242113</v>
      </c>
      <c r="R9780" s="11">
        <v>68.45002297973727</v>
      </c>
      <c r="S9780" s="11">
        <v>73.0834788840572</v>
      </c>
      <c r="T9780" s="11">
        <v>83.91350794620412</v>
      </c>
      <c r="U9780" s="11">
        <v>143.70902842401674</v>
      </c>
      <c r="V9780" s="11">
        <v>164.16009281795544</v>
      </c>
      <c r="W9780" s="11">
        <v>172.15228143947184</v>
      </c>
      <c r="X9780" s="11">
        <v>203.44342111451564</v>
      </c>
      <c r="Y9780" s="11">
        <v>186.29199671219899</v>
      </c>
      <c r="Z9780" s="11">
        <v>199.84432330668287</v>
      </c>
      <c r="AA9780" s="11">
        <v>247.52220534204824</v>
      </c>
      <c r="AB9780" s="11">
        <v>234.14099099095924</v>
      </c>
      <c r="AC9780" s="11">
        <v>221.05959894475168</v>
      </c>
      <c r="AD9780" s="11">
        <v>174.2050208790902</v>
      </c>
      <c r="AE9780" s="11">
        <v>145.48606255906574</v>
      </c>
      <c r="AF9780" s="12">
        <v>117.4445899603258</v>
      </c>
    </row>
    <row r="9781" spans="2:32" x14ac:dyDescent="0.2">
      <c r="B9781" s="8" t="s">
        <v>85</v>
      </c>
      <c r="C9781" s="1" t="s">
        <v>81</v>
      </c>
      <c r="D9781" s="9" t="s">
        <v>74</v>
      </c>
      <c r="E9781" s="9">
        <v>7</v>
      </c>
      <c r="F9781" s="9">
        <v>10</v>
      </c>
      <c r="G9781" s="9">
        <v>14</v>
      </c>
      <c r="H9781" s="13" t="s">
        <v>35</v>
      </c>
      <c r="I9781" s="11">
        <v>97.600604226308192</v>
      </c>
      <c r="J9781" s="11">
        <v>84.561454898214961</v>
      </c>
      <c r="K9781" s="11">
        <v>80.180027721962148</v>
      </c>
      <c r="L9781" s="11">
        <v>85.798612971818045</v>
      </c>
      <c r="M9781" s="11">
        <v>79.58077797492551</v>
      </c>
      <c r="N9781" s="11">
        <v>84.959848607707102</v>
      </c>
      <c r="O9781" s="11">
        <v>102.23718865837569</v>
      </c>
      <c r="P9781" s="11">
        <v>78.412196925823054</v>
      </c>
      <c r="Q9781" s="11">
        <v>69.187899917481829</v>
      </c>
      <c r="R9781" s="11">
        <v>60.439131533357127</v>
      </c>
      <c r="S9781" s="11">
        <v>52.782272487961443</v>
      </c>
      <c r="T9781" s="11">
        <v>26.852263768987285</v>
      </c>
      <c r="U9781" s="11">
        <v>4.4890315403043832</v>
      </c>
      <c r="V9781" s="11">
        <v>1.4474955625058956</v>
      </c>
      <c r="W9781" s="11">
        <v>8.0211967940022806</v>
      </c>
      <c r="X9781" s="11">
        <v>4.5135168260426308</v>
      </c>
      <c r="Y9781" s="11">
        <v>0</v>
      </c>
      <c r="Z9781" s="11">
        <v>2.6394587021477234</v>
      </c>
      <c r="AA9781" s="11">
        <v>18.172628634260224</v>
      </c>
      <c r="AB9781" s="11">
        <v>21.179737992773369</v>
      </c>
      <c r="AC9781" s="11">
        <v>34.345828093602037</v>
      </c>
      <c r="AD9781" s="11">
        <v>38.001155872249925</v>
      </c>
      <c r="AE9781" s="11">
        <v>31.080239316919446</v>
      </c>
      <c r="AF9781" s="12">
        <v>46.407676989043679</v>
      </c>
    </row>
    <row r="9782" spans="2:32" x14ac:dyDescent="0.2">
      <c r="B9782" s="8" t="s">
        <v>85</v>
      </c>
      <c r="C9782" s="1" t="s">
        <v>81</v>
      </c>
      <c r="D9782" s="9" t="s">
        <v>74</v>
      </c>
      <c r="E9782" s="9">
        <v>7</v>
      </c>
      <c r="F9782" s="9">
        <v>10</v>
      </c>
      <c r="G9782" s="9">
        <v>15</v>
      </c>
      <c r="H9782" s="13" t="s">
        <v>35</v>
      </c>
      <c r="I9782" s="11">
        <v>77.931231345616837</v>
      </c>
      <c r="J9782" s="11">
        <v>49.70492882052757</v>
      </c>
      <c r="K9782" s="11">
        <v>24.839116911114651</v>
      </c>
      <c r="L9782" s="11">
        <v>6.8916440336400715</v>
      </c>
      <c r="M9782" s="11">
        <v>1.735982174840498</v>
      </c>
      <c r="N9782" s="11">
        <v>7.4826087823604714</v>
      </c>
      <c r="O9782" s="11">
        <v>0.83121688583723008</v>
      </c>
      <c r="P9782" s="11">
        <v>2.9722216705526203</v>
      </c>
      <c r="Q9782" s="11">
        <v>3.6444671553180088</v>
      </c>
      <c r="R9782" s="11">
        <v>13.340340363863834</v>
      </c>
      <c r="S9782" s="11">
        <v>26.968431243803668</v>
      </c>
      <c r="T9782" s="11">
        <v>29.133921076959979</v>
      </c>
      <c r="U9782" s="11">
        <v>21.660056225915206</v>
      </c>
      <c r="V9782" s="11">
        <v>18.570562936158215</v>
      </c>
      <c r="W9782" s="11">
        <v>30.961862129543114</v>
      </c>
      <c r="X9782" s="11">
        <v>53.150106100553693</v>
      </c>
      <c r="Y9782" s="11">
        <v>71.551851932909273</v>
      </c>
      <c r="Z9782" s="11">
        <v>80.813516623408404</v>
      </c>
      <c r="AA9782" s="11">
        <v>111.45725607944655</v>
      </c>
      <c r="AB9782" s="11">
        <v>125.74488541044438</v>
      </c>
      <c r="AC9782" s="11">
        <v>191.0000209235283</v>
      </c>
      <c r="AD9782" s="11">
        <v>270.67900581439449</v>
      </c>
      <c r="AE9782" s="11">
        <v>306.39998891064931</v>
      </c>
      <c r="AF9782" s="12">
        <v>301.47289182180521</v>
      </c>
    </row>
    <row r="9783" spans="2:32" x14ac:dyDescent="0.2">
      <c r="B9783" s="8" t="s">
        <v>85</v>
      </c>
      <c r="C9783" s="1" t="s">
        <v>81</v>
      </c>
      <c r="D9783" s="9" t="s">
        <v>74</v>
      </c>
      <c r="E9783" s="9">
        <v>7</v>
      </c>
      <c r="F9783" s="9">
        <v>10</v>
      </c>
      <c r="G9783" s="9">
        <v>16</v>
      </c>
      <c r="H9783" s="13" t="s">
        <v>35</v>
      </c>
      <c r="I9783" s="11">
        <v>338.90627306234956</v>
      </c>
      <c r="J9783" s="11">
        <v>368.94320722496872</v>
      </c>
      <c r="K9783" s="11">
        <v>400.08059342951259</v>
      </c>
      <c r="L9783" s="11">
        <v>446.64116582197977</v>
      </c>
      <c r="M9783" s="11">
        <v>527.82345385695305</v>
      </c>
      <c r="N9783" s="11">
        <v>603.18415923359214</v>
      </c>
      <c r="O9783" s="11">
        <v>619.29540890773569</v>
      </c>
      <c r="P9783" s="11">
        <v>585.54794971355147</v>
      </c>
      <c r="Q9783" s="11">
        <v>563.84349990669421</v>
      </c>
      <c r="R9783" s="11">
        <v>573.74380190109889</v>
      </c>
      <c r="S9783" s="11">
        <v>586.55193375423062</v>
      </c>
      <c r="T9783" s="11">
        <v>588.60102830715186</v>
      </c>
      <c r="U9783" s="11">
        <v>582.85802333119216</v>
      </c>
      <c r="V9783" s="11">
        <v>576.09195940750658</v>
      </c>
      <c r="W9783" s="11">
        <v>594.25607001749142</v>
      </c>
      <c r="X9783" s="11">
        <v>636.77051443577034</v>
      </c>
      <c r="Y9783" s="11">
        <v>610.50752633324328</v>
      </c>
      <c r="Z9783" s="11">
        <v>574.939081745257</v>
      </c>
      <c r="AA9783" s="11">
        <v>518.56106778262881</v>
      </c>
      <c r="AB9783" s="11">
        <v>463.99972609787915</v>
      </c>
      <c r="AC9783" s="11">
        <v>420.77884188961735</v>
      </c>
      <c r="AD9783" s="11">
        <v>409.38911769460964</v>
      </c>
      <c r="AE9783" s="11">
        <v>402.57269358639394</v>
      </c>
      <c r="AF9783" s="12">
        <v>350.10190704074387</v>
      </c>
    </row>
    <row r="9784" spans="2:32" x14ac:dyDescent="0.2">
      <c r="B9784" s="8" t="s">
        <v>85</v>
      </c>
      <c r="C9784" s="1" t="s">
        <v>81</v>
      </c>
      <c r="D9784" s="9" t="s">
        <v>74</v>
      </c>
      <c r="E9784" s="9">
        <v>7</v>
      </c>
      <c r="F9784" s="9">
        <v>10</v>
      </c>
      <c r="G9784" s="9">
        <v>17</v>
      </c>
      <c r="H9784" s="13" t="s">
        <v>35</v>
      </c>
      <c r="I9784" s="11">
        <v>333.45889877156958</v>
      </c>
      <c r="J9784" s="11">
        <v>269.32541639136599</v>
      </c>
      <c r="K9784" s="11">
        <v>260.13140231666478</v>
      </c>
      <c r="L9784" s="11">
        <v>255.37947240766565</v>
      </c>
      <c r="M9784" s="11">
        <v>303.32908074628995</v>
      </c>
      <c r="N9784" s="11">
        <v>315.83000939897852</v>
      </c>
      <c r="O9784" s="11">
        <v>317.52117607825789</v>
      </c>
      <c r="P9784" s="11">
        <v>311.47840954552964</v>
      </c>
      <c r="Q9784" s="11">
        <v>275.53724491872191</v>
      </c>
      <c r="R9784" s="11">
        <v>255.42685593472635</v>
      </c>
      <c r="S9784" s="11">
        <v>218.43081553673335</v>
      </c>
      <c r="T9784" s="11">
        <v>188.3681089877621</v>
      </c>
      <c r="U9784" s="11">
        <v>173.59149532582416</v>
      </c>
      <c r="V9784" s="11">
        <v>179.90304187839834</v>
      </c>
      <c r="W9784" s="11">
        <v>162.39040920441249</v>
      </c>
      <c r="X9784" s="11">
        <v>161.39810398819188</v>
      </c>
      <c r="Y9784" s="11">
        <v>175.29130342398065</v>
      </c>
      <c r="Z9784" s="11">
        <v>192.14623148052729</v>
      </c>
      <c r="AA9784" s="11">
        <v>207.19126067364144</v>
      </c>
      <c r="AB9784" s="11">
        <v>181.26050399354304</v>
      </c>
      <c r="AC9784" s="11">
        <v>169.62467401135095</v>
      </c>
      <c r="AD9784" s="11">
        <v>146.54684608410554</v>
      </c>
      <c r="AE9784" s="11">
        <v>162.42447370800059</v>
      </c>
      <c r="AF9784" s="12">
        <v>199.92165565276963</v>
      </c>
    </row>
    <row r="9785" spans="2:32" x14ac:dyDescent="0.2">
      <c r="B9785" s="8" t="s">
        <v>85</v>
      </c>
      <c r="C9785" s="1" t="s">
        <v>81</v>
      </c>
      <c r="D9785" s="9" t="s">
        <v>74</v>
      </c>
      <c r="E9785" s="9">
        <v>7</v>
      </c>
      <c r="F9785" s="9">
        <v>10</v>
      </c>
      <c r="G9785" s="9">
        <v>18</v>
      </c>
      <c r="H9785" s="13" t="s">
        <v>35</v>
      </c>
      <c r="I9785" s="11">
        <v>188.74312226779568</v>
      </c>
      <c r="J9785" s="11">
        <v>193.29345956839694</v>
      </c>
      <c r="K9785" s="11">
        <v>175.34681201097024</v>
      </c>
      <c r="L9785" s="11">
        <v>196.84909210236935</v>
      </c>
      <c r="M9785" s="11">
        <v>175.20136584473315</v>
      </c>
      <c r="N9785" s="11">
        <v>144.71135707865398</v>
      </c>
      <c r="O9785" s="11">
        <v>119.38584902161429</v>
      </c>
      <c r="P9785" s="11">
        <v>111.55832575014689</v>
      </c>
      <c r="Q9785" s="11">
        <v>124.15719554578894</v>
      </c>
      <c r="R9785" s="11">
        <v>153.15645324632416</v>
      </c>
      <c r="S9785" s="11">
        <v>168.36219156871803</v>
      </c>
      <c r="T9785" s="11">
        <v>194.36244408850533</v>
      </c>
      <c r="U9785" s="11">
        <v>182.25750200138589</v>
      </c>
      <c r="V9785" s="11">
        <v>203.28047949213385</v>
      </c>
      <c r="W9785" s="11">
        <v>220.93661439278483</v>
      </c>
      <c r="X9785" s="11">
        <v>234.82171914270111</v>
      </c>
      <c r="Y9785" s="11">
        <v>252.30183638994461</v>
      </c>
      <c r="Z9785" s="11">
        <v>258.04203176574202</v>
      </c>
      <c r="AA9785" s="11">
        <v>277.6134635034802</v>
      </c>
      <c r="AB9785" s="11">
        <v>279.41008890452525</v>
      </c>
      <c r="AC9785" s="11">
        <v>304.68230568064962</v>
      </c>
      <c r="AD9785" s="11">
        <v>329.30807142701155</v>
      </c>
      <c r="AE9785" s="11">
        <v>328.64196838314115</v>
      </c>
      <c r="AF9785" s="12">
        <v>321.15099724354138</v>
      </c>
    </row>
    <row r="9786" spans="2:32" x14ac:dyDescent="0.2">
      <c r="B9786" s="8" t="s">
        <v>85</v>
      </c>
      <c r="C9786" s="1" t="s">
        <v>81</v>
      </c>
      <c r="D9786" s="9" t="s">
        <v>74</v>
      </c>
      <c r="E9786" s="9">
        <v>7</v>
      </c>
      <c r="F9786" s="9">
        <v>10</v>
      </c>
      <c r="G9786" s="9">
        <v>19</v>
      </c>
      <c r="H9786" s="13" t="s">
        <v>35</v>
      </c>
      <c r="I9786" s="11">
        <v>371.30135779573658</v>
      </c>
      <c r="J9786" s="11">
        <v>339.01996315323936</v>
      </c>
      <c r="K9786" s="11">
        <v>305.04029430240257</v>
      </c>
      <c r="L9786" s="11">
        <v>298.87062496450812</v>
      </c>
      <c r="M9786" s="11">
        <v>334.40517210621346</v>
      </c>
      <c r="N9786" s="11">
        <v>338.85178200623056</v>
      </c>
      <c r="O9786" s="11">
        <v>403.52349265535292</v>
      </c>
      <c r="P9786" s="11">
        <v>435.85081287023166</v>
      </c>
      <c r="Q9786" s="11">
        <v>460.99636983363666</v>
      </c>
      <c r="R9786" s="11">
        <v>481.89739549031617</v>
      </c>
      <c r="S9786" s="11">
        <v>507.86356831948672</v>
      </c>
      <c r="T9786" s="11">
        <v>514.75483410121251</v>
      </c>
      <c r="U9786" s="11">
        <v>534.57755040265101</v>
      </c>
      <c r="V9786" s="11">
        <v>563.3740992482368</v>
      </c>
      <c r="W9786" s="11">
        <v>449.02823249387717</v>
      </c>
      <c r="X9786" s="11">
        <v>505.89532950312628</v>
      </c>
      <c r="Y9786" s="11">
        <v>414.14326490968216</v>
      </c>
      <c r="Z9786" s="11">
        <v>482.53786283108434</v>
      </c>
      <c r="AA9786" s="11">
        <v>557.2622317385451</v>
      </c>
      <c r="AB9786" s="11">
        <v>401.71608446449613</v>
      </c>
      <c r="AC9786" s="11">
        <v>426.39245338783411</v>
      </c>
      <c r="AD9786" s="11">
        <v>669.51313911571287</v>
      </c>
      <c r="AE9786" s="11">
        <v>712.02369565484878</v>
      </c>
      <c r="AF9786" s="12">
        <v>534.3443384021565</v>
      </c>
    </row>
    <row r="9787" spans="2:32" x14ac:dyDescent="0.2">
      <c r="B9787" s="8" t="s">
        <v>85</v>
      </c>
      <c r="C9787" s="1" t="s">
        <v>81</v>
      </c>
      <c r="D9787" s="9" t="s">
        <v>74</v>
      </c>
      <c r="E9787" s="9">
        <v>7</v>
      </c>
      <c r="F9787" s="9">
        <v>10</v>
      </c>
      <c r="G9787" s="9">
        <v>20</v>
      </c>
      <c r="H9787" s="13" t="s">
        <v>35</v>
      </c>
      <c r="I9787" s="11">
        <v>417.59895161301813</v>
      </c>
      <c r="J9787" s="11">
        <v>452.51878861328055</v>
      </c>
      <c r="K9787" s="11">
        <v>364.72783501181868</v>
      </c>
      <c r="L9787" s="11">
        <v>420.06517307435132</v>
      </c>
      <c r="M9787" s="11">
        <v>329.95488694544383</v>
      </c>
      <c r="N9787" s="11">
        <v>363.19345920861969</v>
      </c>
      <c r="O9787" s="11">
        <v>422.50755090187562</v>
      </c>
      <c r="P9787" s="11">
        <v>429.38839838245946</v>
      </c>
      <c r="Q9787" s="11">
        <v>408.96072201149332</v>
      </c>
      <c r="R9787" s="11">
        <v>405.33320927445146</v>
      </c>
      <c r="S9787" s="11">
        <v>366.03880963454844</v>
      </c>
      <c r="T9787" s="11">
        <v>357.04878771865447</v>
      </c>
      <c r="U9787" s="11">
        <v>350.4749915682342</v>
      </c>
      <c r="V9787" s="11">
        <v>328.43506031497753</v>
      </c>
      <c r="W9787" s="11">
        <v>310.84122260278878</v>
      </c>
      <c r="X9787" s="11">
        <v>286.9678222187913</v>
      </c>
      <c r="Y9787" s="11">
        <v>257.49323332540291</v>
      </c>
      <c r="Z9787" s="11">
        <v>228.73219175105569</v>
      </c>
      <c r="AA9787" s="11">
        <v>236.5782204160241</v>
      </c>
      <c r="AB9787" s="11">
        <v>224.62434369546625</v>
      </c>
      <c r="AC9787" s="11">
        <v>233.86144336833019</v>
      </c>
      <c r="AD9787" s="11">
        <v>271.70215588428789</v>
      </c>
      <c r="AE9787" s="11">
        <v>271.41964679121816</v>
      </c>
      <c r="AF9787" s="12">
        <v>262.19838718845699</v>
      </c>
    </row>
    <row r="9788" spans="2:32" x14ac:dyDescent="0.2">
      <c r="B9788" s="8" t="s">
        <v>85</v>
      </c>
      <c r="C9788" s="1" t="s">
        <v>81</v>
      </c>
      <c r="D9788" s="9" t="s">
        <v>74</v>
      </c>
      <c r="E9788" s="9">
        <v>7</v>
      </c>
      <c r="F9788" s="9">
        <v>10</v>
      </c>
      <c r="G9788" s="9">
        <v>21</v>
      </c>
      <c r="H9788" s="13" t="s">
        <v>35</v>
      </c>
      <c r="I9788" s="11">
        <v>267.90977277232105</v>
      </c>
      <c r="J9788" s="11">
        <v>201.42381976978407</v>
      </c>
      <c r="K9788" s="11">
        <v>204.34071628416893</v>
      </c>
      <c r="L9788" s="11">
        <v>208.29107486039393</v>
      </c>
      <c r="M9788" s="11">
        <v>219.86910301438337</v>
      </c>
      <c r="N9788" s="11">
        <v>250.21588292029975</v>
      </c>
      <c r="O9788" s="11">
        <v>286.27614421993047</v>
      </c>
      <c r="P9788" s="11">
        <v>317.40657476569453</v>
      </c>
      <c r="Q9788" s="11">
        <v>355.27886111266463</v>
      </c>
      <c r="R9788" s="11">
        <v>391.7312514727771</v>
      </c>
      <c r="S9788" s="11">
        <v>398.15196238192601</v>
      </c>
      <c r="T9788" s="11">
        <v>397.85150222187235</v>
      </c>
      <c r="U9788" s="11">
        <v>453.40191428589873</v>
      </c>
      <c r="V9788" s="11">
        <v>484.09398645824075</v>
      </c>
      <c r="W9788" s="11">
        <v>540.6076509541075</v>
      </c>
      <c r="X9788" s="11">
        <v>512.803483259882</v>
      </c>
      <c r="Y9788" s="11">
        <v>507.66631920106897</v>
      </c>
      <c r="Z9788" s="11">
        <v>487.30406854631292</v>
      </c>
      <c r="AA9788" s="11">
        <v>465.63949987473188</v>
      </c>
      <c r="AB9788" s="11">
        <v>427.42210350567098</v>
      </c>
      <c r="AC9788" s="11">
        <v>407.84092169601848</v>
      </c>
      <c r="AD9788" s="11">
        <v>461.14174006473405</v>
      </c>
      <c r="AE9788" s="11">
        <v>543.98311977605476</v>
      </c>
      <c r="AF9788" s="12">
        <v>587.13116699848945</v>
      </c>
    </row>
    <row r="9789" spans="2:32" x14ac:dyDescent="0.2">
      <c r="B9789" s="8" t="s">
        <v>85</v>
      </c>
      <c r="C9789" s="1" t="s">
        <v>81</v>
      </c>
      <c r="D9789" s="9" t="s">
        <v>74</v>
      </c>
      <c r="E9789" s="9">
        <v>7</v>
      </c>
      <c r="F9789" s="9">
        <v>10</v>
      </c>
      <c r="G9789" s="9">
        <v>22</v>
      </c>
      <c r="H9789" s="13" t="s">
        <v>35</v>
      </c>
      <c r="I9789" s="11">
        <v>624.27341291411369</v>
      </c>
      <c r="J9789" s="11">
        <v>606.44129073411057</v>
      </c>
      <c r="K9789" s="11">
        <v>628.0679222099883</v>
      </c>
      <c r="L9789" s="11">
        <v>664.13383308399909</v>
      </c>
      <c r="M9789" s="11">
        <v>647.06495017834061</v>
      </c>
      <c r="N9789" s="11">
        <v>583.24249812961</v>
      </c>
      <c r="O9789" s="11">
        <v>593.45595663939559</v>
      </c>
      <c r="P9789" s="11">
        <v>574.23823078154214</v>
      </c>
      <c r="Q9789" s="11">
        <v>546.98784287280807</v>
      </c>
      <c r="R9789" s="11">
        <v>470.83309892923575</v>
      </c>
      <c r="S9789" s="11">
        <v>454.79216519428815</v>
      </c>
      <c r="T9789" s="11">
        <v>425.97295730306951</v>
      </c>
      <c r="U9789" s="11">
        <v>445.48889564084584</v>
      </c>
      <c r="V9789" s="11">
        <v>444.51297722773472</v>
      </c>
      <c r="W9789" s="11">
        <v>548.98627350064226</v>
      </c>
      <c r="X9789" s="11">
        <v>601.77553202143895</v>
      </c>
      <c r="Y9789" s="11">
        <v>598.72257492406254</v>
      </c>
      <c r="Z9789" s="11">
        <v>634.85664517930581</v>
      </c>
      <c r="AA9789" s="11">
        <v>712.3335110240904</v>
      </c>
      <c r="AB9789" s="11">
        <v>638.14803861477606</v>
      </c>
      <c r="AC9789" s="11">
        <v>643.73546767688674</v>
      </c>
      <c r="AD9789" s="11">
        <v>637.07875035411075</v>
      </c>
      <c r="AE9789" s="11">
        <v>651.22759303060775</v>
      </c>
      <c r="AF9789" s="12">
        <v>678.27441401731642</v>
      </c>
    </row>
    <row r="9790" spans="2:32" x14ac:dyDescent="0.2">
      <c r="B9790" s="8" t="s">
        <v>85</v>
      </c>
      <c r="C9790" s="1" t="s">
        <v>81</v>
      </c>
      <c r="D9790" s="9" t="s">
        <v>74</v>
      </c>
      <c r="E9790" s="9">
        <v>7</v>
      </c>
      <c r="F9790" s="9">
        <v>10</v>
      </c>
      <c r="G9790" s="9">
        <v>23</v>
      </c>
      <c r="H9790" s="13" t="s">
        <v>35</v>
      </c>
      <c r="I9790" s="11">
        <v>632.22467249542865</v>
      </c>
      <c r="J9790" s="11">
        <v>654.5763934315554</v>
      </c>
      <c r="K9790" s="11">
        <v>599.82563913478668</v>
      </c>
      <c r="L9790" s="11">
        <v>575.07461078227266</v>
      </c>
      <c r="M9790" s="11">
        <v>680.61011816084283</v>
      </c>
      <c r="N9790" s="11">
        <v>642.00560445050814</v>
      </c>
      <c r="O9790" s="11">
        <v>693.77289748958822</v>
      </c>
      <c r="P9790" s="11">
        <v>682.6646800438092</v>
      </c>
      <c r="Q9790" s="11">
        <v>664.52104154743938</v>
      </c>
      <c r="R9790" s="11">
        <v>592.23188219033193</v>
      </c>
      <c r="S9790" s="11">
        <v>498.07877885931981</v>
      </c>
      <c r="T9790" s="11">
        <v>466.71383022866246</v>
      </c>
      <c r="U9790" s="11">
        <v>553.54669498777128</v>
      </c>
      <c r="V9790" s="11">
        <v>731.32063705024996</v>
      </c>
      <c r="W9790" s="11">
        <v>818.66147751869266</v>
      </c>
      <c r="X9790" s="11">
        <v>836.05864321952481</v>
      </c>
      <c r="Y9790" s="11">
        <v>838.92243069732922</v>
      </c>
      <c r="Z9790" s="11">
        <v>786.48812339270421</v>
      </c>
      <c r="AA9790" s="11">
        <v>774.33400570923152</v>
      </c>
      <c r="AB9790" s="11">
        <v>829.64923145913679</v>
      </c>
      <c r="AC9790" s="11">
        <v>827.88619976381483</v>
      </c>
      <c r="AD9790" s="11">
        <v>844.80849747614457</v>
      </c>
      <c r="AE9790" s="11">
        <v>785.210712101642</v>
      </c>
      <c r="AF9790" s="12">
        <v>767.14282650045675</v>
      </c>
    </row>
    <row r="9791" spans="2:32" x14ac:dyDescent="0.2">
      <c r="B9791" s="8" t="s">
        <v>85</v>
      </c>
      <c r="C9791" s="1" t="s">
        <v>81</v>
      </c>
      <c r="D9791" s="9" t="s">
        <v>74</v>
      </c>
      <c r="E9791" s="9">
        <v>7</v>
      </c>
      <c r="F9791" s="9">
        <v>10</v>
      </c>
      <c r="G9791" s="9">
        <v>24</v>
      </c>
      <c r="H9791" s="13" t="s">
        <v>35</v>
      </c>
      <c r="I9791" s="11">
        <v>747.11125819128267</v>
      </c>
      <c r="J9791" s="11">
        <v>830.94875506282733</v>
      </c>
      <c r="K9791" s="11">
        <v>848.98043478948875</v>
      </c>
      <c r="L9791" s="11">
        <v>848.98043478948875</v>
      </c>
      <c r="M9791" s="11">
        <v>848.98043478948875</v>
      </c>
      <c r="N9791" s="11">
        <v>848.98043478948875</v>
      </c>
      <c r="O9791" s="11">
        <v>848.98043478948875</v>
      </c>
      <c r="P9791" s="11">
        <v>848.80681668649038</v>
      </c>
      <c r="Q9791" s="11">
        <v>824.42452937148551</v>
      </c>
      <c r="R9791" s="11">
        <v>831.14545744824022</v>
      </c>
      <c r="S9791" s="11">
        <v>780.92973192794591</v>
      </c>
      <c r="T9791" s="11">
        <v>750.31165095555241</v>
      </c>
      <c r="U9791" s="11">
        <v>797.44671823957299</v>
      </c>
      <c r="V9791" s="11">
        <v>848.98043478948875</v>
      </c>
      <c r="W9791" s="11">
        <v>848.98043478948875</v>
      </c>
      <c r="X9791" s="11">
        <v>848.98043478948875</v>
      </c>
      <c r="Y9791" s="11">
        <v>848.98043478948875</v>
      </c>
      <c r="Z9791" s="11">
        <v>848.98043478948875</v>
      </c>
      <c r="AA9791" s="11">
        <v>848.98043478948875</v>
      </c>
      <c r="AB9791" s="11">
        <v>848.98043478948875</v>
      </c>
      <c r="AC9791" s="11">
        <v>848.98043478948875</v>
      </c>
      <c r="AD9791" s="11">
        <v>848.98043478948875</v>
      </c>
      <c r="AE9791" s="11">
        <v>824.65731613519836</v>
      </c>
      <c r="AF9791" s="12">
        <v>802.60192448753537</v>
      </c>
    </row>
    <row r="9792" spans="2:32" x14ac:dyDescent="0.2">
      <c r="B9792" s="8" t="s">
        <v>85</v>
      </c>
      <c r="C9792" s="1" t="s">
        <v>81</v>
      </c>
      <c r="D9792" s="9" t="s">
        <v>74</v>
      </c>
      <c r="E9792" s="9">
        <v>7</v>
      </c>
      <c r="F9792" s="9">
        <v>10</v>
      </c>
      <c r="G9792" s="9">
        <v>25</v>
      </c>
      <c r="H9792" s="13" t="s">
        <v>35</v>
      </c>
      <c r="I9792" s="11">
        <v>780.96059196864655</v>
      </c>
      <c r="J9792" s="11">
        <v>819.44500666231636</v>
      </c>
      <c r="K9792" s="11">
        <v>848.71265711348576</v>
      </c>
      <c r="L9792" s="11">
        <v>848.98043478948875</v>
      </c>
      <c r="M9792" s="11">
        <v>848.98043478948875</v>
      </c>
      <c r="N9792" s="11">
        <v>848.98043478948875</v>
      </c>
      <c r="O9792" s="11">
        <v>848.98043478948875</v>
      </c>
      <c r="P9792" s="11">
        <v>847.27888018312308</v>
      </c>
      <c r="Q9792" s="11">
        <v>848.98043478948875</v>
      </c>
      <c r="R9792" s="11">
        <v>848.98043478948875</v>
      </c>
      <c r="S9792" s="11">
        <v>848.98043478948875</v>
      </c>
      <c r="T9792" s="11">
        <v>848.98043478948875</v>
      </c>
      <c r="U9792" s="11">
        <v>848.78755953510779</v>
      </c>
      <c r="V9792" s="11">
        <v>848.98043478948875</v>
      </c>
      <c r="W9792" s="11">
        <v>848.98043478948875</v>
      </c>
      <c r="X9792" s="11">
        <v>848.98043478948875</v>
      </c>
      <c r="Y9792" s="11">
        <v>848.98043478948875</v>
      </c>
      <c r="Z9792" s="11">
        <v>848.98043478948875</v>
      </c>
      <c r="AA9792" s="11">
        <v>848.98043478948875</v>
      </c>
      <c r="AB9792" s="11">
        <v>848.98043478948875</v>
      </c>
      <c r="AC9792" s="11">
        <v>848.98043478948875</v>
      </c>
      <c r="AD9792" s="11">
        <v>848.98043478948875</v>
      </c>
      <c r="AE9792" s="11">
        <v>848.98043478948875</v>
      </c>
      <c r="AF9792" s="12">
        <v>848.98043478948875</v>
      </c>
    </row>
    <row r="9793" spans="2:32" x14ac:dyDescent="0.2">
      <c r="B9793" s="8" t="s">
        <v>85</v>
      </c>
      <c r="C9793" s="1" t="s">
        <v>81</v>
      </c>
      <c r="D9793" s="9" t="s">
        <v>74</v>
      </c>
      <c r="E9793" s="9">
        <v>7</v>
      </c>
      <c r="F9793" s="9">
        <v>10</v>
      </c>
      <c r="G9793" s="9">
        <v>26</v>
      </c>
      <c r="H9793" s="13" t="s">
        <v>35</v>
      </c>
      <c r="I9793" s="11">
        <v>848.98043478948875</v>
      </c>
      <c r="J9793" s="11">
        <v>848.98043478948875</v>
      </c>
      <c r="K9793" s="11">
        <v>848.98043478948875</v>
      </c>
      <c r="L9793" s="11">
        <v>848.98043478948875</v>
      </c>
      <c r="M9793" s="11">
        <v>848.98043478948875</v>
      </c>
      <c r="N9793" s="11">
        <v>848.98043478948875</v>
      </c>
      <c r="O9793" s="11">
        <v>848.98043478948875</v>
      </c>
      <c r="P9793" s="11">
        <v>848.98043478948875</v>
      </c>
      <c r="Q9793" s="11">
        <v>848.98043478948875</v>
      </c>
      <c r="R9793" s="11">
        <v>844.17252549563602</v>
      </c>
      <c r="S9793" s="11">
        <v>799.24832498577041</v>
      </c>
      <c r="T9793" s="11">
        <v>688.62984086394931</v>
      </c>
      <c r="U9793" s="11">
        <v>633.3271292250372</v>
      </c>
      <c r="V9793" s="11">
        <v>604.55433289109283</v>
      </c>
      <c r="W9793" s="11">
        <v>632.28778978339801</v>
      </c>
      <c r="X9793" s="11">
        <v>607.05837005190722</v>
      </c>
      <c r="Y9793" s="11">
        <v>558.41097852920495</v>
      </c>
      <c r="Z9793" s="11">
        <v>548.3953766189527</v>
      </c>
      <c r="AA9793" s="11">
        <v>516.63316571238181</v>
      </c>
      <c r="AB9793" s="11">
        <v>518.83795767537504</v>
      </c>
      <c r="AC9793" s="11">
        <v>489.78584152421968</v>
      </c>
      <c r="AD9793" s="11">
        <v>497.38233213369705</v>
      </c>
      <c r="AE9793" s="11">
        <v>503.84289380406574</v>
      </c>
      <c r="AF9793" s="12">
        <v>461.18037586372242</v>
      </c>
    </row>
    <row r="9794" spans="2:32" x14ac:dyDescent="0.2">
      <c r="B9794" s="8" t="s">
        <v>85</v>
      </c>
      <c r="C9794" s="1" t="s">
        <v>81</v>
      </c>
      <c r="D9794" s="9" t="s">
        <v>74</v>
      </c>
      <c r="E9794" s="9">
        <v>7</v>
      </c>
      <c r="F9794" s="9">
        <v>10</v>
      </c>
      <c r="G9794" s="9">
        <v>27</v>
      </c>
      <c r="H9794" s="13" t="s">
        <v>35</v>
      </c>
      <c r="I9794" s="11">
        <v>471.06488334910659</v>
      </c>
      <c r="J9794" s="11">
        <v>536.5900138442679</v>
      </c>
      <c r="K9794" s="11">
        <v>557.70362751754737</v>
      </c>
      <c r="L9794" s="11">
        <v>496.78839784642702</v>
      </c>
      <c r="M9794" s="11">
        <v>504.22445269312612</v>
      </c>
      <c r="N9794" s="11">
        <v>507.01698263600457</v>
      </c>
      <c r="O9794" s="11">
        <v>486.05365979086378</v>
      </c>
      <c r="P9794" s="11">
        <v>450.71718186708318</v>
      </c>
      <c r="Q9794" s="11">
        <v>415.81638939981207</v>
      </c>
      <c r="R9794" s="11">
        <v>438.63599229160508</v>
      </c>
      <c r="S9794" s="11">
        <v>437.0833009327543</v>
      </c>
      <c r="T9794" s="11">
        <v>409.17880773219485</v>
      </c>
      <c r="U9794" s="11">
        <v>384.01693990082111</v>
      </c>
      <c r="V9794" s="11">
        <v>367.88129985986404</v>
      </c>
      <c r="W9794" s="11">
        <v>443.94419265867327</v>
      </c>
      <c r="X9794" s="11">
        <v>511.77204107275247</v>
      </c>
      <c r="Y9794" s="11">
        <v>604.16268981550377</v>
      </c>
      <c r="Z9794" s="11">
        <v>752.04017772347584</v>
      </c>
      <c r="AA9794" s="11">
        <v>779.92161701567716</v>
      </c>
      <c r="AB9794" s="11">
        <v>776.01320501052328</v>
      </c>
      <c r="AC9794" s="11">
        <v>790.69650957301894</v>
      </c>
      <c r="AD9794" s="11">
        <v>761.54136462456256</v>
      </c>
      <c r="AE9794" s="11">
        <v>657.21559514071475</v>
      </c>
      <c r="AF9794" s="12">
        <v>726.95880113999317</v>
      </c>
    </row>
    <row r="9795" spans="2:32" x14ac:dyDescent="0.2">
      <c r="B9795" s="8" t="s">
        <v>85</v>
      </c>
      <c r="C9795" s="1" t="s">
        <v>81</v>
      </c>
      <c r="D9795" s="9" t="s">
        <v>74</v>
      </c>
      <c r="E9795" s="9">
        <v>7</v>
      </c>
      <c r="F9795" s="9">
        <v>10</v>
      </c>
      <c r="G9795" s="9">
        <v>28</v>
      </c>
      <c r="H9795" s="13" t="s">
        <v>35</v>
      </c>
      <c r="I9795" s="11">
        <v>707.4099980738323</v>
      </c>
      <c r="J9795" s="11">
        <v>581.75222545544443</v>
      </c>
      <c r="K9795" s="11">
        <v>632.18141983995781</v>
      </c>
      <c r="L9795" s="11">
        <v>783.8941182785868</v>
      </c>
      <c r="M9795" s="11">
        <v>847.10775275270032</v>
      </c>
      <c r="N9795" s="11">
        <v>848.98043478948875</v>
      </c>
      <c r="O9795" s="11">
        <v>848.98043478948875</v>
      </c>
      <c r="P9795" s="11">
        <v>848.98043478948875</v>
      </c>
      <c r="Q9795" s="11">
        <v>848.98043478948875</v>
      </c>
      <c r="R9795" s="11">
        <v>848.98043478948875</v>
      </c>
      <c r="S9795" s="11">
        <v>848.98043478948875</v>
      </c>
      <c r="T9795" s="11">
        <v>848.98043478948875</v>
      </c>
      <c r="U9795" s="11">
        <v>848.68368026424412</v>
      </c>
      <c r="V9795" s="11">
        <v>848.98043478948875</v>
      </c>
      <c r="W9795" s="11">
        <v>848.98043478948875</v>
      </c>
      <c r="X9795" s="11">
        <v>848.98043478948875</v>
      </c>
      <c r="Y9795" s="11">
        <v>848.98043478948875</v>
      </c>
      <c r="Z9795" s="11">
        <v>848.98043478948875</v>
      </c>
      <c r="AA9795" s="11">
        <v>848.98043478948875</v>
      </c>
      <c r="AB9795" s="11">
        <v>848.98043478948875</v>
      </c>
      <c r="AC9795" s="11">
        <v>848.98043478948875</v>
      </c>
      <c r="AD9795" s="11">
        <v>848.98043478948875</v>
      </c>
      <c r="AE9795" s="11">
        <v>848.98043478948875</v>
      </c>
      <c r="AF9795" s="12">
        <v>848.98043478948875</v>
      </c>
    </row>
    <row r="9796" spans="2:32" x14ac:dyDescent="0.2">
      <c r="B9796" s="8" t="s">
        <v>85</v>
      </c>
      <c r="C9796" s="1" t="s">
        <v>81</v>
      </c>
      <c r="D9796" s="9" t="s">
        <v>74</v>
      </c>
      <c r="E9796" s="9">
        <v>7</v>
      </c>
      <c r="F9796" s="9">
        <v>10</v>
      </c>
      <c r="G9796" s="9">
        <v>29</v>
      </c>
      <c r="H9796" s="13" t="s">
        <v>35</v>
      </c>
      <c r="I9796" s="11">
        <v>848.98043478948875</v>
      </c>
      <c r="J9796" s="11">
        <v>848.98043478948875</v>
      </c>
      <c r="K9796" s="11">
        <v>848.98043478948875</v>
      </c>
      <c r="L9796" s="11">
        <v>848.98043478948875</v>
      </c>
      <c r="M9796" s="11">
        <v>848.98043478948875</v>
      </c>
      <c r="N9796" s="11">
        <v>848.98043478948875</v>
      </c>
      <c r="O9796" s="11">
        <v>848.98043478948875</v>
      </c>
      <c r="P9796" s="11">
        <v>848.98043478948875</v>
      </c>
      <c r="Q9796" s="11">
        <v>848.98043478948875</v>
      </c>
      <c r="R9796" s="11">
        <v>848.98043478948875</v>
      </c>
      <c r="S9796" s="11">
        <v>848.98043478948875</v>
      </c>
      <c r="T9796" s="11">
        <v>848.98043478948875</v>
      </c>
      <c r="U9796" s="11">
        <v>848.98043478948875</v>
      </c>
      <c r="V9796" s="11">
        <v>848.98043478948875</v>
      </c>
      <c r="W9796" s="11">
        <v>848.98043478948875</v>
      </c>
      <c r="X9796" s="11">
        <v>848.98043478948875</v>
      </c>
      <c r="Y9796" s="11">
        <v>848.98043478948875</v>
      </c>
      <c r="Z9796" s="11">
        <v>848.98043478948875</v>
      </c>
      <c r="AA9796" s="11">
        <v>848.98043478948875</v>
      </c>
      <c r="AB9796" s="11">
        <v>848.98043478948875</v>
      </c>
      <c r="AC9796" s="11">
        <v>848.98043478948875</v>
      </c>
      <c r="AD9796" s="11">
        <v>848.98043478948875</v>
      </c>
      <c r="AE9796" s="11">
        <v>848.98043478948875</v>
      </c>
      <c r="AF9796" s="12">
        <v>848.98043478948875</v>
      </c>
    </row>
    <row r="9797" spans="2:32" x14ac:dyDescent="0.2">
      <c r="B9797" s="8" t="s">
        <v>85</v>
      </c>
      <c r="C9797" s="1" t="s">
        <v>81</v>
      </c>
      <c r="D9797" s="9" t="s">
        <v>74</v>
      </c>
      <c r="E9797" s="9">
        <v>7</v>
      </c>
      <c r="F9797" s="9">
        <v>10</v>
      </c>
      <c r="G9797" s="9">
        <v>30</v>
      </c>
      <c r="H9797" s="13" t="s">
        <v>35</v>
      </c>
      <c r="I9797" s="11">
        <v>848.98043478948875</v>
      </c>
      <c r="J9797" s="11">
        <v>848.98043478948875</v>
      </c>
      <c r="K9797" s="11">
        <v>848.98043478948875</v>
      </c>
      <c r="L9797" s="11">
        <v>848.98043478948875</v>
      </c>
      <c r="M9797" s="11">
        <v>848.98043478948875</v>
      </c>
      <c r="N9797" s="11">
        <v>848.98043478948875</v>
      </c>
      <c r="O9797" s="11">
        <v>848.98043478948875</v>
      </c>
      <c r="P9797" s="11">
        <v>848.98043478948875</v>
      </c>
      <c r="Q9797" s="11">
        <v>848.98043478948875</v>
      </c>
      <c r="R9797" s="11">
        <v>848.98043478948875</v>
      </c>
      <c r="S9797" s="11">
        <v>848.98043478948875</v>
      </c>
      <c r="T9797" s="11">
        <v>848.98043478948875</v>
      </c>
      <c r="U9797" s="11">
        <v>848.98043478948875</v>
      </c>
      <c r="V9797" s="11">
        <v>848.98043478948875</v>
      </c>
      <c r="W9797" s="11">
        <v>848.98043478948875</v>
      </c>
      <c r="X9797" s="11">
        <v>848.98043478948875</v>
      </c>
      <c r="Y9797" s="11">
        <v>848.98043478948875</v>
      </c>
      <c r="Z9797" s="11">
        <v>848.98043478948875</v>
      </c>
      <c r="AA9797" s="11">
        <v>848.98043478948875</v>
      </c>
      <c r="AB9797" s="11">
        <v>848.98043478948875</v>
      </c>
      <c r="AC9797" s="11">
        <v>848.98043478948875</v>
      </c>
      <c r="AD9797" s="11">
        <v>848.98043478948875</v>
      </c>
      <c r="AE9797" s="11">
        <v>848.98043478948875</v>
      </c>
      <c r="AF9797" s="12">
        <v>848.98043478948875</v>
      </c>
    </row>
    <row r="9798" spans="2:32" x14ac:dyDescent="0.2">
      <c r="B9798" s="8" t="s">
        <v>85</v>
      </c>
      <c r="C9798" s="1" t="s">
        <v>81</v>
      </c>
      <c r="D9798" s="9" t="s">
        <v>74</v>
      </c>
      <c r="E9798" s="9">
        <v>7</v>
      </c>
      <c r="F9798" s="9">
        <v>10</v>
      </c>
      <c r="G9798" s="9">
        <v>31</v>
      </c>
      <c r="H9798" s="13" t="s">
        <v>35</v>
      </c>
      <c r="I9798" s="11">
        <v>848.98043478948875</v>
      </c>
      <c r="J9798" s="11">
        <v>848.98043478948875</v>
      </c>
      <c r="K9798" s="11">
        <v>848.98043478948875</v>
      </c>
      <c r="L9798" s="11">
        <v>848.98043478948875</v>
      </c>
      <c r="M9798" s="11">
        <v>848.98043478948875</v>
      </c>
      <c r="N9798" s="11">
        <v>848.98043478948875</v>
      </c>
      <c r="O9798" s="11">
        <v>848.98043478948875</v>
      </c>
      <c r="P9798" s="11">
        <v>848.98043478948875</v>
      </c>
      <c r="Q9798" s="11">
        <v>848.98043478948875</v>
      </c>
      <c r="R9798" s="11">
        <v>848.98043478948875</v>
      </c>
      <c r="S9798" s="11">
        <v>848.98043478948875</v>
      </c>
      <c r="T9798" s="11">
        <v>776.62767215951931</v>
      </c>
      <c r="U9798" s="11">
        <v>667.7097099261664</v>
      </c>
      <c r="V9798" s="11">
        <v>593.60242033650241</v>
      </c>
      <c r="W9798" s="11">
        <v>612.17032364439876</v>
      </c>
      <c r="X9798" s="11">
        <v>582.77455542583186</v>
      </c>
      <c r="Y9798" s="11">
        <v>542.96431319614157</v>
      </c>
      <c r="Z9798" s="11">
        <v>544.30198661392762</v>
      </c>
      <c r="AA9798" s="11">
        <v>591.88871610781314</v>
      </c>
      <c r="AB9798" s="11">
        <v>579.74759852022646</v>
      </c>
      <c r="AC9798" s="11">
        <v>563.05158752366697</v>
      </c>
      <c r="AD9798" s="11">
        <v>507.91365513751344</v>
      </c>
      <c r="AE9798" s="11">
        <v>460.08250561654091</v>
      </c>
      <c r="AF9798" s="12">
        <v>413.91066039030426</v>
      </c>
    </row>
    <row r="9799" spans="2:32" x14ac:dyDescent="0.2">
      <c r="B9799" s="8" t="s">
        <v>85</v>
      </c>
      <c r="C9799" s="1" t="s">
        <v>81</v>
      </c>
      <c r="D9799" s="9" t="s">
        <v>74</v>
      </c>
      <c r="E9799" s="9">
        <v>7</v>
      </c>
      <c r="F9799" s="9">
        <v>11</v>
      </c>
      <c r="G9799" s="9">
        <v>1</v>
      </c>
      <c r="H9799" s="13" t="s">
        <v>35</v>
      </c>
      <c r="I9799" s="11">
        <v>362.98788759891141</v>
      </c>
      <c r="J9799" s="11">
        <v>365.68562011361303</v>
      </c>
      <c r="K9799" s="11">
        <v>489.725275656939</v>
      </c>
      <c r="L9799" s="11">
        <v>596.86580889251752</v>
      </c>
      <c r="M9799" s="11">
        <v>631.08959402988251</v>
      </c>
      <c r="N9799" s="11">
        <v>615.66680270468453</v>
      </c>
      <c r="O9799" s="11">
        <v>692.94417175092144</v>
      </c>
      <c r="P9799" s="11">
        <v>698.32894511268137</v>
      </c>
      <c r="Q9799" s="11">
        <v>807.08683607192563</v>
      </c>
      <c r="R9799" s="11">
        <v>731.25648704438322</v>
      </c>
      <c r="S9799" s="11">
        <v>596.74400892872654</v>
      </c>
      <c r="T9799" s="11">
        <v>554.44285113033186</v>
      </c>
      <c r="U9799" s="11">
        <v>485.65922230214034</v>
      </c>
      <c r="V9799" s="11">
        <v>457.45518016320176</v>
      </c>
      <c r="W9799" s="11">
        <v>388.87721406688695</v>
      </c>
      <c r="X9799" s="11">
        <v>314.02746105705114</v>
      </c>
      <c r="Y9799" s="11">
        <v>305.68097426156208</v>
      </c>
      <c r="Z9799" s="11">
        <v>352.99655455924977</v>
      </c>
      <c r="AA9799" s="11">
        <v>375.29442229442782</v>
      </c>
      <c r="AB9799" s="11">
        <v>418.37546434975019</v>
      </c>
      <c r="AC9799" s="11">
        <v>499.87634585609482</v>
      </c>
      <c r="AD9799" s="11">
        <v>536.80172101324979</v>
      </c>
      <c r="AE9799" s="11">
        <v>515.05991111774858</v>
      </c>
      <c r="AF9799" s="12">
        <v>511.79603657684072</v>
      </c>
    </row>
    <row r="9800" spans="2:32" x14ac:dyDescent="0.2">
      <c r="B9800" s="8" t="s">
        <v>85</v>
      </c>
      <c r="C9800" s="1" t="s">
        <v>81</v>
      </c>
      <c r="D9800" s="9" t="s">
        <v>74</v>
      </c>
      <c r="E9800" s="9">
        <v>7</v>
      </c>
      <c r="F9800" s="9">
        <v>11</v>
      </c>
      <c r="G9800" s="9">
        <v>2</v>
      </c>
      <c r="H9800" s="13" t="s">
        <v>35</v>
      </c>
      <c r="I9800" s="11">
        <v>504.83150857250507</v>
      </c>
      <c r="J9800" s="11">
        <v>494.33690780216057</v>
      </c>
      <c r="K9800" s="11">
        <v>509.44885104021949</v>
      </c>
      <c r="L9800" s="11">
        <v>545.60892148723508</v>
      </c>
      <c r="M9800" s="11">
        <v>520.16730860186954</v>
      </c>
      <c r="N9800" s="11">
        <v>685.31906878087341</v>
      </c>
      <c r="O9800" s="11">
        <v>583.8835729514949</v>
      </c>
      <c r="P9800" s="11">
        <v>572.59347565953703</v>
      </c>
      <c r="Q9800" s="11">
        <v>709.75408545676123</v>
      </c>
      <c r="R9800" s="11">
        <v>766.12705732612494</v>
      </c>
      <c r="S9800" s="11">
        <v>727.05775981381532</v>
      </c>
      <c r="T9800" s="11">
        <v>639.84333616564618</v>
      </c>
      <c r="U9800" s="11">
        <v>662.57849918229317</v>
      </c>
      <c r="V9800" s="11">
        <v>794.7827920489849</v>
      </c>
      <c r="W9800" s="11">
        <v>848.98043478948875</v>
      </c>
      <c r="X9800" s="11">
        <v>848.98043478948875</v>
      </c>
      <c r="Y9800" s="11">
        <v>848.98043478948875</v>
      </c>
      <c r="Z9800" s="11">
        <v>848.98043478948875</v>
      </c>
      <c r="AA9800" s="11">
        <v>848.98043478948875</v>
      </c>
      <c r="AB9800" s="11">
        <v>848.98043478948875</v>
      </c>
      <c r="AC9800" s="11">
        <v>848.98043478948875</v>
      </c>
      <c r="AD9800" s="11">
        <v>848.98043478948875</v>
      </c>
      <c r="AE9800" s="11">
        <v>848.98043478948875</v>
      </c>
      <c r="AF9800" s="12">
        <v>848.98043478948875</v>
      </c>
    </row>
    <row r="9801" spans="2:32" x14ac:dyDescent="0.2">
      <c r="B9801" s="8" t="s">
        <v>85</v>
      </c>
      <c r="C9801" s="1" t="s">
        <v>81</v>
      </c>
      <c r="D9801" s="9" t="s">
        <v>74</v>
      </c>
      <c r="E9801" s="9">
        <v>7</v>
      </c>
      <c r="F9801" s="9">
        <v>11</v>
      </c>
      <c r="G9801" s="9">
        <v>3</v>
      </c>
      <c r="H9801" s="13" t="s">
        <v>35</v>
      </c>
      <c r="I9801" s="11">
        <v>848.98043478948875</v>
      </c>
      <c r="J9801" s="11">
        <v>848.98043478948875</v>
      </c>
      <c r="K9801" s="11">
        <v>848.98043478948875</v>
      </c>
      <c r="L9801" s="11">
        <v>848.98043478948875</v>
      </c>
      <c r="M9801" s="11">
        <v>848.98043478948875</v>
      </c>
      <c r="N9801" s="11">
        <v>848.98043478948875</v>
      </c>
      <c r="O9801" s="11">
        <v>848.98043478948875</v>
      </c>
      <c r="P9801" s="11">
        <v>848.98043478948875</v>
      </c>
      <c r="Q9801" s="11">
        <v>848.98043478948875</v>
      </c>
      <c r="R9801" s="11">
        <v>848.98043478948875</v>
      </c>
      <c r="S9801" s="11">
        <v>848.98043478948875</v>
      </c>
      <c r="T9801" s="11">
        <v>848.98043478948875</v>
      </c>
      <c r="U9801" s="11">
        <v>848.98043478948875</v>
      </c>
      <c r="V9801" s="11">
        <v>848.98043478948875</v>
      </c>
      <c r="W9801" s="11">
        <v>848.98043478948875</v>
      </c>
      <c r="X9801" s="11">
        <v>848.98043478948875</v>
      </c>
      <c r="Y9801" s="11">
        <v>848.98043478948875</v>
      </c>
      <c r="Z9801" s="11">
        <v>848.98043478948875</v>
      </c>
      <c r="AA9801" s="11">
        <v>848.98043478948875</v>
      </c>
      <c r="AB9801" s="11">
        <v>848.98043478948875</v>
      </c>
      <c r="AC9801" s="11">
        <v>848.98043478948875</v>
      </c>
      <c r="AD9801" s="11">
        <v>848.98043478948875</v>
      </c>
      <c r="AE9801" s="11">
        <v>848.98043478948875</v>
      </c>
      <c r="AF9801" s="12">
        <v>848.98043478948875</v>
      </c>
    </row>
    <row r="9802" spans="2:32" x14ac:dyDescent="0.2">
      <c r="B9802" s="8" t="s">
        <v>85</v>
      </c>
      <c r="C9802" s="1" t="s">
        <v>81</v>
      </c>
      <c r="D9802" s="9" t="s">
        <v>74</v>
      </c>
      <c r="E9802" s="9">
        <v>7</v>
      </c>
      <c r="F9802" s="9">
        <v>11</v>
      </c>
      <c r="G9802" s="9">
        <v>4</v>
      </c>
      <c r="H9802" s="13" t="s">
        <v>35</v>
      </c>
      <c r="I9802" s="11">
        <v>848.98043478948875</v>
      </c>
      <c r="J9802" s="11">
        <v>848.98043478948875</v>
      </c>
      <c r="K9802" s="11">
        <v>848.98043478948875</v>
      </c>
      <c r="L9802" s="11">
        <v>848.98043478948875</v>
      </c>
      <c r="M9802" s="11">
        <v>848.98043478948875</v>
      </c>
      <c r="N9802" s="11">
        <v>848.98043478948875</v>
      </c>
      <c r="O9802" s="11">
        <v>848.98043478948875</v>
      </c>
      <c r="P9802" s="11">
        <v>848.98043478948875</v>
      </c>
      <c r="Q9802" s="11">
        <v>848.98043478948875</v>
      </c>
      <c r="R9802" s="11">
        <v>848.98043478948875</v>
      </c>
      <c r="S9802" s="11">
        <v>848.98043478948875</v>
      </c>
      <c r="T9802" s="11">
        <v>848.98043478948875</v>
      </c>
      <c r="U9802" s="11">
        <v>848.98043478948875</v>
      </c>
      <c r="V9802" s="11">
        <v>848.98043478948875</v>
      </c>
      <c r="W9802" s="11">
        <v>848.98043478948875</v>
      </c>
      <c r="X9802" s="11">
        <v>848.98043478948875</v>
      </c>
      <c r="Y9802" s="11">
        <v>848.98043478948875</v>
      </c>
      <c r="Z9802" s="11">
        <v>848.98043478948875</v>
      </c>
      <c r="AA9802" s="11">
        <v>848.98043478948875</v>
      </c>
      <c r="AB9802" s="11">
        <v>848.98043478948875</v>
      </c>
      <c r="AC9802" s="11">
        <v>848.98043478948875</v>
      </c>
      <c r="AD9802" s="11">
        <v>848.98043478948875</v>
      </c>
      <c r="AE9802" s="11">
        <v>848.98043478948875</v>
      </c>
      <c r="AF9802" s="12">
        <v>848.98043478948875</v>
      </c>
    </row>
    <row r="9803" spans="2:32" x14ac:dyDescent="0.2">
      <c r="B9803" s="8" t="s">
        <v>85</v>
      </c>
      <c r="C9803" s="1" t="s">
        <v>81</v>
      </c>
      <c r="D9803" s="9" t="s">
        <v>74</v>
      </c>
      <c r="E9803" s="9">
        <v>7</v>
      </c>
      <c r="F9803" s="9">
        <v>11</v>
      </c>
      <c r="G9803" s="9">
        <v>5</v>
      </c>
      <c r="H9803" s="13" t="s">
        <v>35</v>
      </c>
      <c r="I9803" s="11">
        <v>848.98043478948875</v>
      </c>
      <c r="J9803" s="11">
        <v>848.98043478948875</v>
      </c>
      <c r="K9803" s="11">
        <v>848.98043478948875</v>
      </c>
      <c r="L9803" s="11">
        <v>848.98043478948875</v>
      </c>
      <c r="M9803" s="11">
        <v>848.98043478948875</v>
      </c>
      <c r="N9803" s="11">
        <v>848.98043478948875</v>
      </c>
      <c r="O9803" s="11">
        <v>848.98043478948875</v>
      </c>
      <c r="P9803" s="11">
        <v>848.98043478948875</v>
      </c>
      <c r="Q9803" s="11">
        <v>848.98043478948875</v>
      </c>
      <c r="R9803" s="11">
        <v>848.98043478948875</v>
      </c>
      <c r="S9803" s="11">
        <v>848.98043478948875</v>
      </c>
      <c r="T9803" s="11">
        <v>848.98043478948875</v>
      </c>
      <c r="U9803" s="11">
        <v>848.98043478948875</v>
      </c>
      <c r="V9803" s="11">
        <v>848.98043478948875</v>
      </c>
      <c r="W9803" s="11">
        <v>848.98043478948875</v>
      </c>
      <c r="X9803" s="11">
        <v>848.98043478948875</v>
      </c>
      <c r="Y9803" s="11">
        <v>848.98043478948875</v>
      </c>
      <c r="Z9803" s="11">
        <v>848.98043478948875</v>
      </c>
      <c r="AA9803" s="11">
        <v>848.98043478948875</v>
      </c>
      <c r="AB9803" s="11">
        <v>848.98043478948875</v>
      </c>
      <c r="AC9803" s="11">
        <v>848.98043478948875</v>
      </c>
      <c r="AD9803" s="11">
        <v>848.98043478948875</v>
      </c>
      <c r="AE9803" s="11">
        <v>848.98043478948875</v>
      </c>
      <c r="AF9803" s="12">
        <v>848.63568925606785</v>
      </c>
    </row>
    <row r="9804" spans="2:32" x14ac:dyDescent="0.2">
      <c r="B9804" s="8" t="s">
        <v>85</v>
      </c>
      <c r="C9804" s="1" t="s">
        <v>81</v>
      </c>
      <c r="D9804" s="9" t="s">
        <v>74</v>
      </c>
      <c r="E9804" s="9">
        <v>7</v>
      </c>
      <c r="F9804" s="9">
        <v>11</v>
      </c>
      <c r="G9804" s="9">
        <v>6</v>
      </c>
      <c r="H9804" s="13" t="s">
        <v>35</v>
      </c>
      <c r="I9804" s="11">
        <v>811.93611482978929</v>
      </c>
      <c r="J9804" s="11">
        <v>681.70407015482499</v>
      </c>
      <c r="K9804" s="11">
        <v>553.56467642880966</v>
      </c>
      <c r="L9804" s="11">
        <v>486.58323145387669</v>
      </c>
      <c r="M9804" s="11">
        <v>441.90102104663436</v>
      </c>
      <c r="N9804" s="11">
        <v>397.33216661566655</v>
      </c>
      <c r="O9804" s="11">
        <v>345.05525766823951</v>
      </c>
      <c r="P9804" s="11">
        <v>306.83491501576464</v>
      </c>
      <c r="Q9804" s="11">
        <v>278.46575950945328</v>
      </c>
      <c r="R9804" s="11">
        <v>273.2960040887591</v>
      </c>
      <c r="S9804" s="11">
        <v>241.60694909560198</v>
      </c>
      <c r="T9804" s="11">
        <v>145.45899927534069</v>
      </c>
      <c r="U9804" s="11">
        <v>38.295442505459974</v>
      </c>
      <c r="V9804" s="11">
        <v>19.04287570721613</v>
      </c>
      <c r="W9804" s="11">
        <v>11.933714991826204</v>
      </c>
      <c r="X9804" s="11">
        <v>34.797702921858146</v>
      </c>
      <c r="Y9804" s="11">
        <v>50.550227403394231</v>
      </c>
      <c r="Z9804" s="11">
        <v>75.484434092972876</v>
      </c>
      <c r="AA9804" s="11">
        <v>82.093669173007697</v>
      </c>
      <c r="AB9804" s="11">
        <v>80.158029312043226</v>
      </c>
      <c r="AC9804" s="11">
        <v>80.34848223547354</v>
      </c>
      <c r="AD9804" s="11">
        <v>105.61470772909014</v>
      </c>
      <c r="AE9804" s="11">
        <v>146.71888473620174</v>
      </c>
      <c r="AF9804" s="12">
        <v>178.95244024080199</v>
      </c>
    </row>
    <row r="9805" spans="2:32" x14ac:dyDescent="0.2">
      <c r="B9805" s="8" t="s">
        <v>85</v>
      </c>
      <c r="C9805" s="1" t="s">
        <v>81</v>
      </c>
      <c r="D9805" s="9" t="s">
        <v>74</v>
      </c>
      <c r="E9805" s="9">
        <v>7</v>
      </c>
      <c r="F9805" s="9">
        <v>11</v>
      </c>
      <c r="G9805" s="9">
        <v>7</v>
      </c>
      <c r="H9805" s="13" t="s">
        <v>35</v>
      </c>
      <c r="I9805" s="11">
        <v>211.42760617232705</v>
      </c>
      <c r="J9805" s="11">
        <v>240.43127570446777</v>
      </c>
      <c r="K9805" s="11">
        <v>282.92439753556999</v>
      </c>
      <c r="L9805" s="11">
        <v>306.14250803956526</v>
      </c>
      <c r="M9805" s="11">
        <v>304.74885523692461</v>
      </c>
      <c r="N9805" s="11">
        <v>301.24596725086377</v>
      </c>
      <c r="O9805" s="11">
        <v>279.70438313124959</v>
      </c>
      <c r="P9805" s="11">
        <v>231.7220011864074</v>
      </c>
      <c r="Q9805" s="11">
        <v>179.50436720888987</v>
      </c>
      <c r="R9805" s="11">
        <v>134.97663924948714</v>
      </c>
      <c r="S9805" s="11">
        <v>126.56174248680423</v>
      </c>
      <c r="T9805" s="11">
        <v>129.83349150167984</v>
      </c>
      <c r="U9805" s="11">
        <v>163.24970643024957</v>
      </c>
      <c r="V9805" s="11">
        <v>201.53667457413908</v>
      </c>
      <c r="W9805" s="11">
        <v>254.24539628596142</v>
      </c>
      <c r="X9805" s="11">
        <v>310.39618193708935</v>
      </c>
      <c r="Y9805" s="11">
        <v>360.19875955028311</v>
      </c>
      <c r="Z9805" s="11">
        <v>460.63479707329867</v>
      </c>
      <c r="AA9805" s="11">
        <v>594.86300440064747</v>
      </c>
      <c r="AB9805" s="11">
        <v>710.5628250667055</v>
      </c>
      <c r="AC9805" s="11">
        <v>755.1572240786071</v>
      </c>
      <c r="AD9805" s="11">
        <v>830.54508386113866</v>
      </c>
      <c r="AE9805" s="11">
        <v>848.98043478948875</v>
      </c>
      <c r="AF9805" s="12">
        <v>848.98043478948875</v>
      </c>
    </row>
    <row r="9806" spans="2:32" x14ac:dyDescent="0.2">
      <c r="B9806" s="8" t="s">
        <v>85</v>
      </c>
      <c r="C9806" s="1" t="s">
        <v>81</v>
      </c>
      <c r="D9806" s="9" t="s">
        <v>74</v>
      </c>
      <c r="E9806" s="9">
        <v>7</v>
      </c>
      <c r="F9806" s="9">
        <v>11</v>
      </c>
      <c r="G9806" s="9">
        <v>8</v>
      </c>
      <c r="H9806" s="13" t="s">
        <v>35</v>
      </c>
      <c r="I9806" s="11">
        <v>848.98043478948875</v>
      </c>
      <c r="J9806" s="11">
        <v>848.98043478948875</v>
      </c>
      <c r="K9806" s="11">
        <v>848.98043478948875</v>
      </c>
      <c r="L9806" s="11">
        <v>848.98043478948875</v>
      </c>
      <c r="M9806" s="11">
        <v>848.98043478948875</v>
      </c>
      <c r="N9806" s="11">
        <v>848.98043478948875</v>
      </c>
      <c r="O9806" s="11">
        <v>840.50619471527102</v>
      </c>
      <c r="P9806" s="11">
        <v>751.03181981876105</v>
      </c>
      <c r="Q9806" s="11">
        <v>782.55109902697859</v>
      </c>
      <c r="R9806" s="11">
        <v>776.30279125859659</v>
      </c>
      <c r="S9806" s="11">
        <v>834.02734786330609</v>
      </c>
      <c r="T9806" s="11">
        <v>702.49158796494862</v>
      </c>
      <c r="U9806" s="11">
        <v>738.77145368807112</v>
      </c>
      <c r="V9806" s="11">
        <v>842.72210358269012</v>
      </c>
      <c r="W9806" s="11">
        <v>785.21192706387433</v>
      </c>
      <c r="X9806" s="11">
        <v>513.74404627203296</v>
      </c>
      <c r="Y9806" s="11">
        <v>386.01941027807675</v>
      </c>
      <c r="Z9806" s="11">
        <v>289.83446485784219</v>
      </c>
      <c r="AA9806" s="11">
        <v>327.15518872539417</v>
      </c>
      <c r="AB9806" s="11">
        <v>517.60270557377441</v>
      </c>
      <c r="AC9806" s="11">
        <v>420.61846687495091</v>
      </c>
      <c r="AD9806" s="11">
        <v>409.34753561220833</v>
      </c>
      <c r="AE9806" s="11">
        <v>348.65008792123172</v>
      </c>
      <c r="AF9806" s="12">
        <v>278.54023669429455</v>
      </c>
    </row>
    <row r="9807" spans="2:32" x14ac:dyDescent="0.2">
      <c r="B9807" s="8" t="s">
        <v>85</v>
      </c>
      <c r="C9807" s="1" t="s">
        <v>81</v>
      </c>
      <c r="D9807" s="9" t="s">
        <v>74</v>
      </c>
      <c r="E9807" s="9">
        <v>7</v>
      </c>
      <c r="F9807" s="9">
        <v>11</v>
      </c>
      <c r="G9807" s="9">
        <v>9</v>
      </c>
      <c r="H9807" s="13" t="s">
        <v>35</v>
      </c>
      <c r="I9807" s="11">
        <v>214.3282981279383</v>
      </c>
      <c r="J9807" s="11">
        <v>164.66986059658183</v>
      </c>
      <c r="K9807" s="11">
        <v>103.64344669417609</v>
      </c>
      <c r="L9807" s="11">
        <v>77.779254757381295</v>
      </c>
      <c r="M9807" s="11">
        <v>83.248627458080179</v>
      </c>
      <c r="N9807" s="11">
        <v>86.511355378381367</v>
      </c>
      <c r="O9807" s="11">
        <v>132.12243478628986</v>
      </c>
      <c r="P9807" s="11">
        <v>154.66359870849095</v>
      </c>
      <c r="Q9807" s="11">
        <v>89.887127940886046</v>
      </c>
      <c r="R9807" s="11">
        <v>100.70620715591444</v>
      </c>
      <c r="S9807" s="11">
        <v>134.92629425198479</v>
      </c>
      <c r="T9807" s="11">
        <v>156.29665981900982</v>
      </c>
      <c r="U9807" s="11">
        <v>174.78686629214863</v>
      </c>
      <c r="V9807" s="11">
        <v>180.6658559159612</v>
      </c>
      <c r="W9807" s="11">
        <v>188.01306664942209</v>
      </c>
      <c r="X9807" s="11">
        <v>134.0629420896976</v>
      </c>
      <c r="Y9807" s="11">
        <v>202.92525490945894</v>
      </c>
      <c r="Z9807" s="11">
        <v>374.96616987331049</v>
      </c>
      <c r="AA9807" s="11">
        <v>482.02034966822657</v>
      </c>
      <c r="AB9807" s="11">
        <v>526.37430765435249</v>
      </c>
      <c r="AC9807" s="11">
        <v>520.41686184438834</v>
      </c>
      <c r="AD9807" s="11">
        <v>528.84511559811278</v>
      </c>
      <c r="AE9807" s="11">
        <v>441.05565032538459</v>
      </c>
      <c r="AF9807" s="12">
        <v>468.57360329173224</v>
      </c>
    </row>
    <row r="9808" spans="2:32" x14ac:dyDescent="0.2">
      <c r="B9808" s="8" t="s">
        <v>85</v>
      </c>
      <c r="C9808" s="1" t="s">
        <v>81</v>
      </c>
      <c r="D9808" s="9" t="s">
        <v>74</v>
      </c>
      <c r="E9808" s="9">
        <v>7</v>
      </c>
      <c r="F9808" s="9">
        <v>11</v>
      </c>
      <c r="G9808" s="9">
        <v>10</v>
      </c>
      <c r="H9808" s="13" t="s">
        <v>35</v>
      </c>
      <c r="I9808" s="11">
        <v>415.96327833369969</v>
      </c>
      <c r="J9808" s="11">
        <v>329.91652451295784</v>
      </c>
      <c r="K9808" s="11">
        <v>281.41596117603211</v>
      </c>
      <c r="L9808" s="11">
        <v>285.12284132090008</v>
      </c>
      <c r="M9808" s="11">
        <v>264.06268598584296</v>
      </c>
      <c r="N9808" s="11">
        <v>236.87637214783595</v>
      </c>
      <c r="O9808" s="11">
        <v>179.93296032336892</v>
      </c>
      <c r="P9808" s="11">
        <v>163.36725402622685</v>
      </c>
      <c r="Q9808" s="11">
        <v>176.26032692642488</v>
      </c>
      <c r="R9808" s="11">
        <v>181.88203311051504</v>
      </c>
      <c r="S9808" s="11">
        <v>162.62559551853349</v>
      </c>
      <c r="T9808" s="11">
        <v>162.22573626084915</v>
      </c>
      <c r="U9808" s="11">
        <v>136.85088555014903</v>
      </c>
      <c r="V9808" s="11">
        <v>126.4207233392014</v>
      </c>
      <c r="W9808" s="11">
        <v>130.7888011179262</v>
      </c>
      <c r="X9808" s="11">
        <v>147.43982813783416</v>
      </c>
      <c r="Y9808" s="11">
        <v>203.28591644812343</v>
      </c>
      <c r="Z9808" s="11">
        <v>233.37108461136589</v>
      </c>
      <c r="AA9808" s="11">
        <v>212.75598512903503</v>
      </c>
      <c r="AB9808" s="11">
        <v>216.85204805097175</v>
      </c>
      <c r="AC9808" s="11">
        <v>214.44649876611544</v>
      </c>
      <c r="AD9808" s="11">
        <v>240.20418407621926</v>
      </c>
      <c r="AE9808" s="11">
        <v>266.46612427382109</v>
      </c>
      <c r="AF9808" s="12">
        <v>276.47607660969231</v>
      </c>
    </row>
    <row r="9809" spans="2:32" x14ac:dyDescent="0.2">
      <c r="B9809" s="8" t="s">
        <v>85</v>
      </c>
      <c r="C9809" s="1" t="s">
        <v>81</v>
      </c>
      <c r="D9809" s="9" t="s">
        <v>74</v>
      </c>
      <c r="E9809" s="9">
        <v>7</v>
      </c>
      <c r="F9809" s="9">
        <v>11</v>
      </c>
      <c r="G9809" s="9">
        <v>11</v>
      </c>
      <c r="H9809" s="13" t="s">
        <v>35</v>
      </c>
      <c r="I9809" s="11">
        <v>267.92714673224276</v>
      </c>
      <c r="J9809" s="11">
        <v>251.857980312422</v>
      </c>
      <c r="K9809" s="11">
        <v>209.86569628753799</v>
      </c>
      <c r="L9809" s="11">
        <v>164.18319228739784</v>
      </c>
      <c r="M9809" s="11">
        <v>117.6227110170981</v>
      </c>
      <c r="N9809" s="11">
        <v>112.71420285040804</v>
      </c>
      <c r="O9809" s="11">
        <v>75.711525721221619</v>
      </c>
      <c r="P9809" s="11">
        <v>52.80160177772629</v>
      </c>
      <c r="Q9809" s="11">
        <v>30.124569008760474</v>
      </c>
      <c r="R9809" s="11">
        <v>11.67928766253943</v>
      </c>
      <c r="S9809" s="11">
        <v>0</v>
      </c>
      <c r="T9809" s="11">
        <v>0</v>
      </c>
      <c r="U9809" s="11">
        <v>0</v>
      </c>
      <c r="V9809" s="11">
        <v>0</v>
      </c>
      <c r="W9809" s="11">
        <v>0</v>
      </c>
      <c r="X9809" s="11">
        <v>0</v>
      </c>
      <c r="Y9809" s="11">
        <v>0</v>
      </c>
      <c r="Z9809" s="11">
        <v>0</v>
      </c>
      <c r="AA9809" s="11">
        <v>0</v>
      </c>
      <c r="AB9809" s="11">
        <v>0</v>
      </c>
      <c r="AC9809" s="11">
        <v>0</v>
      </c>
      <c r="AD9809" s="11">
        <v>0</v>
      </c>
      <c r="AE9809" s="11">
        <v>0</v>
      </c>
      <c r="AF9809" s="12">
        <v>0</v>
      </c>
    </row>
    <row r="9810" spans="2:32" x14ac:dyDescent="0.2">
      <c r="B9810" s="8" t="s">
        <v>85</v>
      </c>
      <c r="C9810" s="1" t="s">
        <v>81</v>
      </c>
      <c r="D9810" s="9" t="s">
        <v>74</v>
      </c>
      <c r="E9810" s="9">
        <v>7</v>
      </c>
      <c r="F9810" s="9">
        <v>11</v>
      </c>
      <c r="G9810" s="9">
        <v>12</v>
      </c>
      <c r="H9810" s="13" t="s">
        <v>35</v>
      </c>
      <c r="I9810" s="11">
        <v>0</v>
      </c>
      <c r="J9810" s="11">
        <v>0</v>
      </c>
      <c r="K9810" s="11">
        <v>0</v>
      </c>
      <c r="L9810" s="11">
        <v>0</v>
      </c>
      <c r="M9810" s="11">
        <v>0</v>
      </c>
      <c r="N9810" s="11">
        <v>0</v>
      </c>
      <c r="O9810" s="11">
        <v>0</v>
      </c>
      <c r="P9810" s="11">
        <v>0</v>
      </c>
      <c r="Q9810" s="11">
        <v>0</v>
      </c>
      <c r="R9810" s="11">
        <v>0</v>
      </c>
      <c r="S9810" s="11">
        <v>0</v>
      </c>
      <c r="T9810" s="11">
        <v>0</v>
      </c>
      <c r="U9810" s="11">
        <v>0</v>
      </c>
      <c r="V9810" s="11">
        <v>0</v>
      </c>
      <c r="W9810" s="11">
        <v>0</v>
      </c>
      <c r="X9810" s="11">
        <v>0</v>
      </c>
      <c r="Y9810" s="11">
        <v>0</v>
      </c>
      <c r="Z9810" s="11">
        <v>0</v>
      </c>
      <c r="AA9810" s="11">
        <v>0</v>
      </c>
      <c r="AB9810" s="11">
        <v>6.9498197830805616E-2</v>
      </c>
      <c r="AC9810" s="11">
        <v>8.2683523844907238</v>
      </c>
      <c r="AD9810" s="11">
        <v>13.000029442590673</v>
      </c>
      <c r="AE9810" s="11">
        <v>19.010197019923659</v>
      </c>
      <c r="AF9810" s="12">
        <v>6.7309235140888442</v>
      </c>
    </row>
    <row r="9811" spans="2:32" x14ac:dyDescent="0.2">
      <c r="B9811" s="8" t="s">
        <v>85</v>
      </c>
      <c r="C9811" s="1" t="s">
        <v>81</v>
      </c>
      <c r="D9811" s="9" t="s">
        <v>74</v>
      </c>
      <c r="E9811" s="9">
        <v>7</v>
      </c>
      <c r="F9811" s="9">
        <v>11</v>
      </c>
      <c r="G9811" s="9">
        <v>13</v>
      </c>
      <c r="H9811" s="13" t="s">
        <v>35</v>
      </c>
      <c r="I9811" s="11">
        <v>0</v>
      </c>
      <c r="J9811" s="11">
        <v>0</v>
      </c>
      <c r="K9811" s="11">
        <v>2.3302607805090232</v>
      </c>
      <c r="L9811" s="11">
        <v>0.29207656470407051</v>
      </c>
      <c r="M9811" s="11">
        <v>7.724701872016043</v>
      </c>
      <c r="N9811" s="11">
        <v>0.47001036423578013</v>
      </c>
      <c r="O9811" s="11">
        <v>21.159670233776698</v>
      </c>
      <c r="P9811" s="11">
        <v>23.972091386452874</v>
      </c>
      <c r="Q9811" s="11">
        <v>37.126398252006474</v>
      </c>
      <c r="R9811" s="11">
        <v>43.228249916796074</v>
      </c>
      <c r="S9811" s="11">
        <v>41.118817302011934</v>
      </c>
      <c r="T9811" s="11">
        <v>38.155983824974349</v>
      </c>
      <c r="U9811" s="11">
        <v>39.821640094132192</v>
      </c>
      <c r="V9811" s="11">
        <v>33.897081793094159</v>
      </c>
      <c r="W9811" s="11">
        <v>40.232460589206774</v>
      </c>
      <c r="X9811" s="11">
        <v>35.245621529345293</v>
      </c>
      <c r="Y9811" s="11">
        <v>23.180917472657686</v>
      </c>
      <c r="Z9811" s="11">
        <v>43.154239733062745</v>
      </c>
      <c r="AA9811" s="11">
        <v>59.60414114568033</v>
      </c>
      <c r="AB9811" s="11">
        <v>71.568876591189721</v>
      </c>
      <c r="AC9811" s="11">
        <v>102.29720779265266</v>
      </c>
      <c r="AD9811" s="11">
        <v>170.63980533051065</v>
      </c>
      <c r="AE9811" s="11">
        <v>188.62943217690591</v>
      </c>
      <c r="AF9811" s="12">
        <v>171.08909836402378</v>
      </c>
    </row>
    <row r="9812" spans="2:32" x14ac:dyDescent="0.2">
      <c r="B9812" s="8" t="s">
        <v>85</v>
      </c>
      <c r="C9812" s="1" t="s">
        <v>81</v>
      </c>
      <c r="D9812" s="9" t="s">
        <v>74</v>
      </c>
      <c r="E9812" s="9">
        <v>7</v>
      </c>
      <c r="F9812" s="9">
        <v>11</v>
      </c>
      <c r="G9812" s="9">
        <v>14</v>
      </c>
      <c r="H9812" s="13" t="s">
        <v>35</v>
      </c>
      <c r="I9812" s="11">
        <v>190.42321760373321</v>
      </c>
      <c r="J9812" s="11">
        <v>182.76930484175074</v>
      </c>
      <c r="K9812" s="11">
        <v>231.85786433803736</v>
      </c>
      <c r="L9812" s="11">
        <v>392.7875396375573</v>
      </c>
      <c r="M9812" s="11">
        <v>495.43313785032797</v>
      </c>
      <c r="N9812" s="11">
        <v>512.42101314914714</v>
      </c>
      <c r="O9812" s="11">
        <v>485.4018325532237</v>
      </c>
      <c r="P9812" s="11">
        <v>531.57155159555339</v>
      </c>
      <c r="Q9812" s="11">
        <v>466.45783768631208</v>
      </c>
      <c r="R9812" s="11">
        <v>375.19704307150772</v>
      </c>
      <c r="S9812" s="11">
        <v>279.15485571356999</v>
      </c>
      <c r="T9812" s="11">
        <v>198.94646621699715</v>
      </c>
      <c r="U9812" s="11">
        <v>159.15133508007207</v>
      </c>
      <c r="V9812" s="11">
        <v>110.22966583342314</v>
      </c>
      <c r="W9812" s="11">
        <v>100.48013305853465</v>
      </c>
      <c r="X9812" s="11">
        <v>120.9078094295018</v>
      </c>
      <c r="Y9812" s="11">
        <v>180.17191302041084</v>
      </c>
      <c r="Z9812" s="11">
        <v>231.87572428285185</v>
      </c>
      <c r="AA9812" s="11">
        <v>243.09337945170688</v>
      </c>
      <c r="AB9812" s="11">
        <v>295.82428941129712</v>
      </c>
      <c r="AC9812" s="11">
        <v>292.87129333158481</v>
      </c>
      <c r="AD9812" s="11">
        <v>313.41193081610118</v>
      </c>
      <c r="AE9812" s="11">
        <v>379.03838916143741</v>
      </c>
      <c r="AF9812" s="12">
        <v>445.14214541974184</v>
      </c>
    </row>
    <row r="9813" spans="2:32" x14ac:dyDescent="0.2">
      <c r="B9813" s="8" t="s">
        <v>85</v>
      </c>
      <c r="C9813" s="1" t="s">
        <v>81</v>
      </c>
      <c r="D9813" s="9" t="s">
        <v>74</v>
      </c>
      <c r="E9813" s="9">
        <v>7</v>
      </c>
      <c r="F9813" s="9">
        <v>11</v>
      </c>
      <c r="G9813" s="9">
        <v>15</v>
      </c>
      <c r="H9813" s="13" t="s">
        <v>35</v>
      </c>
      <c r="I9813" s="11">
        <v>399.96675146834434</v>
      </c>
      <c r="J9813" s="11">
        <v>344.54141976613528</v>
      </c>
      <c r="K9813" s="11">
        <v>274.51862058314356</v>
      </c>
      <c r="L9813" s="11">
        <v>283.1917196007368</v>
      </c>
      <c r="M9813" s="11">
        <v>377.37604746112015</v>
      </c>
      <c r="N9813" s="11">
        <v>406.31252958181381</v>
      </c>
      <c r="O9813" s="11">
        <v>336.3653921718402</v>
      </c>
      <c r="P9813" s="11">
        <v>267.87845712078229</v>
      </c>
      <c r="Q9813" s="11">
        <v>149.58285445834204</v>
      </c>
      <c r="R9813" s="11">
        <v>134.02760187576425</v>
      </c>
      <c r="S9813" s="11">
        <v>117.83939953123244</v>
      </c>
      <c r="T9813" s="11">
        <v>140.24313603793013</v>
      </c>
      <c r="U9813" s="11">
        <v>125.87808323867621</v>
      </c>
      <c r="V9813" s="11">
        <v>137.80792648757694</v>
      </c>
      <c r="W9813" s="11">
        <v>131.35905882869454</v>
      </c>
      <c r="X9813" s="11">
        <v>130.09621189739184</v>
      </c>
      <c r="Y9813" s="11">
        <v>130.80076849591481</v>
      </c>
      <c r="Z9813" s="11">
        <v>129.7605026455733</v>
      </c>
      <c r="AA9813" s="11">
        <v>138.11942761691594</v>
      </c>
      <c r="AB9813" s="11">
        <v>120.63533896187549</v>
      </c>
      <c r="AC9813" s="11">
        <v>94.299855581649098</v>
      </c>
      <c r="AD9813" s="11">
        <v>71.191562476428345</v>
      </c>
      <c r="AE9813" s="11">
        <v>70.595441257139925</v>
      </c>
      <c r="AF9813" s="12">
        <v>76.624387594476261</v>
      </c>
    </row>
    <row r="9814" spans="2:32" x14ac:dyDescent="0.2">
      <c r="B9814" s="8" t="s">
        <v>85</v>
      </c>
      <c r="C9814" s="1" t="s">
        <v>81</v>
      </c>
      <c r="D9814" s="9" t="s">
        <v>74</v>
      </c>
      <c r="E9814" s="9">
        <v>7</v>
      </c>
      <c r="F9814" s="9">
        <v>11</v>
      </c>
      <c r="G9814" s="9">
        <v>16</v>
      </c>
      <c r="H9814" s="13" t="s">
        <v>35</v>
      </c>
      <c r="I9814" s="11">
        <v>110.10309714287024</v>
      </c>
      <c r="J9814" s="11">
        <v>108.5329938565279</v>
      </c>
      <c r="K9814" s="11">
        <v>106.41601328887535</v>
      </c>
      <c r="L9814" s="11">
        <v>95.624088479739441</v>
      </c>
      <c r="M9814" s="11">
        <v>69.109838594055105</v>
      </c>
      <c r="N9814" s="11">
        <v>53.404166093602953</v>
      </c>
      <c r="O9814" s="11">
        <v>28.789008486231829</v>
      </c>
      <c r="P9814" s="11">
        <v>5.8939996279220601</v>
      </c>
      <c r="Q9814" s="11">
        <v>5.3297298626688569E-2</v>
      </c>
      <c r="R9814" s="11">
        <v>0.23049469415472504</v>
      </c>
      <c r="S9814" s="11">
        <v>6.6136511829925224</v>
      </c>
      <c r="T9814" s="11">
        <v>20.60745850891578</v>
      </c>
      <c r="U9814" s="11">
        <v>32.021548391816808</v>
      </c>
      <c r="V9814" s="11">
        <v>37.218446828132699</v>
      </c>
      <c r="W9814" s="11">
        <v>41.991733495121927</v>
      </c>
      <c r="X9814" s="11">
        <v>37.369872886606736</v>
      </c>
      <c r="Y9814" s="11">
        <v>41.275304437534913</v>
      </c>
      <c r="Z9814" s="11">
        <v>33.762870230749456</v>
      </c>
      <c r="AA9814" s="11">
        <v>28.55437080349331</v>
      </c>
      <c r="AB9814" s="11">
        <v>19.758936479376555</v>
      </c>
      <c r="AC9814" s="11">
        <v>8.1311053149436461</v>
      </c>
      <c r="AD9814" s="11">
        <v>0</v>
      </c>
      <c r="AE9814" s="11">
        <v>0</v>
      </c>
      <c r="AF9814" s="12">
        <v>0</v>
      </c>
    </row>
    <row r="9815" spans="2:32" x14ac:dyDescent="0.2">
      <c r="B9815" s="8" t="s">
        <v>85</v>
      </c>
      <c r="C9815" s="1" t="s">
        <v>81</v>
      </c>
      <c r="D9815" s="9" t="s">
        <v>74</v>
      </c>
      <c r="E9815" s="9">
        <v>7</v>
      </c>
      <c r="F9815" s="9">
        <v>11</v>
      </c>
      <c r="G9815" s="9">
        <v>17</v>
      </c>
      <c r="H9815" s="13" t="s">
        <v>35</v>
      </c>
      <c r="I9815" s="11">
        <v>0</v>
      </c>
      <c r="J9815" s="11">
        <v>5.2169676190964882</v>
      </c>
      <c r="K9815" s="11">
        <v>22.423800468937291</v>
      </c>
      <c r="L9815" s="11">
        <v>10.938188227311574</v>
      </c>
      <c r="M9815" s="11">
        <v>2.2783444002137641</v>
      </c>
      <c r="N9815" s="11">
        <v>0</v>
      </c>
      <c r="O9815" s="11">
        <v>0</v>
      </c>
      <c r="P9815" s="11">
        <v>0</v>
      </c>
      <c r="Q9815" s="11">
        <v>0</v>
      </c>
      <c r="R9815" s="11">
        <v>0</v>
      </c>
      <c r="S9815" s="11">
        <v>0</v>
      </c>
      <c r="T9815" s="11">
        <v>0</v>
      </c>
      <c r="U9815" s="11">
        <v>0</v>
      </c>
      <c r="V9815" s="11">
        <v>0</v>
      </c>
      <c r="W9815" s="11">
        <v>0</v>
      </c>
      <c r="X9815" s="11">
        <v>0</v>
      </c>
      <c r="Y9815" s="11">
        <v>0</v>
      </c>
      <c r="Z9815" s="11">
        <v>0</v>
      </c>
      <c r="AA9815" s="11">
        <v>0</v>
      </c>
      <c r="AB9815" s="11">
        <v>0</v>
      </c>
      <c r="AC9815" s="11">
        <v>0</v>
      </c>
      <c r="AD9815" s="11">
        <v>0</v>
      </c>
      <c r="AE9815" s="11">
        <v>0</v>
      </c>
      <c r="AF9815" s="12">
        <v>0</v>
      </c>
    </row>
    <row r="9816" spans="2:32" x14ac:dyDescent="0.2">
      <c r="B9816" s="8" t="s">
        <v>85</v>
      </c>
      <c r="C9816" s="1" t="s">
        <v>81</v>
      </c>
      <c r="D9816" s="9" t="s">
        <v>74</v>
      </c>
      <c r="E9816" s="9">
        <v>7</v>
      </c>
      <c r="F9816" s="9">
        <v>11</v>
      </c>
      <c r="G9816" s="9">
        <v>18</v>
      </c>
      <c r="H9816" s="13" t="s">
        <v>35</v>
      </c>
      <c r="I9816" s="11">
        <v>0</v>
      </c>
      <c r="J9816" s="11">
        <v>0</v>
      </c>
      <c r="K9816" s="11">
        <v>0</v>
      </c>
      <c r="L9816" s="11">
        <v>0</v>
      </c>
      <c r="M9816" s="11">
        <v>0</v>
      </c>
      <c r="N9816" s="11">
        <v>0</v>
      </c>
      <c r="O9816" s="11">
        <v>0</v>
      </c>
      <c r="P9816" s="11">
        <v>0</v>
      </c>
      <c r="Q9816" s="11">
        <v>0</v>
      </c>
      <c r="R9816" s="11">
        <v>0</v>
      </c>
      <c r="S9816" s="11">
        <v>0</v>
      </c>
      <c r="T9816" s="11">
        <v>0</v>
      </c>
      <c r="U9816" s="11">
        <v>0</v>
      </c>
      <c r="V9816" s="11">
        <v>0</v>
      </c>
      <c r="W9816" s="11">
        <v>0</v>
      </c>
      <c r="X9816" s="11">
        <v>0</v>
      </c>
      <c r="Y9816" s="11">
        <v>0</v>
      </c>
      <c r="Z9816" s="11">
        <v>0</v>
      </c>
      <c r="AA9816" s="11">
        <v>0</v>
      </c>
      <c r="AB9816" s="11">
        <v>0</v>
      </c>
      <c r="AC9816" s="11">
        <v>0</v>
      </c>
      <c r="AD9816" s="11">
        <v>0</v>
      </c>
      <c r="AE9816" s="11">
        <v>0</v>
      </c>
      <c r="AF9816" s="12">
        <v>0</v>
      </c>
    </row>
    <row r="9817" spans="2:32" x14ac:dyDescent="0.2">
      <c r="B9817" s="8" t="s">
        <v>85</v>
      </c>
      <c r="C9817" s="1" t="s">
        <v>81</v>
      </c>
      <c r="D9817" s="9" t="s">
        <v>74</v>
      </c>
      <c r="E9817" s="9">
        <v>7</v>
      </c>
      <c r="F9817" s="9">
        <v>11</v>
      </c>
      <c r="G9817" s="9">
        <v>19</v>
      </c>
      <c r="H9817" s="13" t="s">
        <v>35</v>
      </c>
      <c r="I9817" s="11">
        <v>0</v>
      </c>
      <c r="J9817" s="11">
        <v>0</v>
      </c>
      <c r="K9817" s="11">
        <v>0</v>
      </c>
      <c r="L9817" s="11">
        <v>0</v>
      </c>
      <c r="M9817" s="11">
        <v>0</v>
      </c>
      <c r="N9817" s="11">
        <v>0.94766087134518018</v>
      </c>
      <c r="O9817" s="11">
        <v>0.24853661634522162</v>
      </c>
      <c r="P9817" s="11">
        <v>14.411808912223329</v>
      </c>
      <c r="Q9817" s="11">
        <v>14.608797952787794</v>
      </c>
      <c r="R9817" s="11">
        <v>23.328474635773123</v>
      </c>
      <c r="S9817" s="11">
        <v>42.520010464006219</v>
      </c>
      <c r="T9817" s="11">
        <v>57.740943407817994</v>
      </c>
      <c r="U9817" s="11">
        <v>64.905704781553851</v>
      </c>
      <c r="V9817" s="11">
        <v>73.052641623898097</v>
      </c>
      <c r="W9817" s="11">
        <v>97.909432438735649</v>
      </c>
      <c r="X9817" s="11">
        <v>119.75579742784244</v>
      </c>
      <c r="Y9817" s="11">
        <v>123.76663074918163</v>
      </c>
      <c r="Z9817" s="11">
        <v>137.23943047204565</v>
      </c>
      <c r="AA9817" s="11">
        <v>142.36877321148759</v>
      </c>
      <c r="AB9817" s="11">
        <v>143.92055334866384</v>
      </c>
      <c r="AC9817" s="11">
        <v>126.60482808496801</v>
      </c>
      <c r="AD9817" s="11">
        <v>206.1526502093418</v>
      </c>
      <c r="AE9817" s="11">
        <v>219.97735614928359</v>
      </c>
      <c r="AF9817" s="12">
        <v>121.57518059020124</v>
      </c>
    </row>
    <row r="9818" spans="2:32" x14ac:dyDescent="0.2">
      <c r="B9818" s="8" t="s">
        <v>85</v>
      </c>
      <c r="C9818" s="1" t="s">
        <v>81</v>
      </c>
      <c r="D9818" s="9" t="s">
        <v>74</v>
      </c>
      <c r="E9818" s="9">
        <v>7</v>
      </c>
      <c r="F9818" s="9">
        <v>11</v>
      </c>
      <c r="G9818" s="9">
        <v>20</v>
      </c>
      <c r="H9818" s="13" t="s">
        <v>35</v>
      </c>
      <c r="I9818" s="11">
        <v>117.27116928868915</v>
      </c>
      <c r="J9818" s="11">
        <v>99.393106349276849</v>
      </c>
      <c r="K9818" s="11">
        <v>128.01191381378882</v>
      </c>
      <c r="L9818" s="11">
        <v>141.05814789039889</v>
      </c>
      <c r="M9818" s="11">
        <v>161.16337328490718</v>
      </c>
      <c r="N9818" s="11">
        <v>162.66049530865735</v>
      </c>
      <c r="O9818" s="11">
        <v>215.85892273524408</v>
      </c>
      <c r="P9818" s="11">
        <v>292.72428290147326</v>
      </c>
      <c r="Q9818" s="11">
        <v>315.13070751211029</v>
      </c>
      <c r="R9818" s="11">
        <v>296.24900983366098</v>
      </c>
      <c r="S9818" s="11">
        <v>348.98019315975353</v>
      </c>
      <c r="T9818" s="11">
        <v>393.97996432046887</v>
      </c>
      <c r="U9818" s="11">
        <v>379.57412675777948</v>
      </c>
      <c r="V9818" s="11">
        <v>373.20301668176654</v>
      </c>
      <c r="W9818" s="11">
        <v>405.1799417888443</v>
      </c>
      <c r="X9818" s="11">
        <v>370.02239742782774</v>
      </c>
      <c r="Y9818" s="11">
        <v>367.13716586662269</v>
      </c>
      <c r="Z9818" s="11">
        <v>252.64307371992018</v>
      </c>
      <c r="AA9818" s="11">
        <v>162.87183798896953</v>
      </c>
      <c r="AB9818" s="11">
        <v>177.70017866794839</v>
      </c>
      <c r="AC9818" s="11">
        <v>249.3294312885711</v>
      </c>
      <c r="AD9818" s="11">
        <v>139.94489318395082</v>
      </c>
      <c r="AE9818" s="11">
        <v>140.1443596084419</v>
      </c>
      <c r="AF9818" s="12">
        <v>154.47939524704256</v>
      </c>
    </row>
    <row r="9819" spans="2:32" x14ac:dyDescent="0.2">
      <c r="B9819" s="8" t="s">
        <v>85</v>
      </c>
      <c r="C9819" s="1" t="s">
        <v>81</v>
      </c>
      <c r="D9819" s="9" t="s">
        <v>74</v>
      </c>
      <c r="E9819" s="9">
        <v>7</v>
      </c>
      <c r="F9819" s="9">
        <v>11</v>
      </c>
      <c r="G9819" s="9">
        <v>21</v>
      </c>
      <c r="H9819" s="13" t="s">
        <v>35</v>
      </c>
      <c r="I9819" s="11">
        <v>214.94780737019866</v>
      </c>
      <c r="J9819" s="11">
        <v>220.0119673858764</v>
      </c>
      <c r="K9819" s="11">
        <v>225.25010999322325</v>
      </c>
      <c r="L9819" s="11">
        <v>215.49615019970145</v>
      </c>
      <c r="M9819" s="11">
        <v>225.29438017956289</v>
      </c>
      <c r="N9819" s="11">
        <v>242.00598825377926</v>
      </c>
      <c r="O9819" s="11">
        <v>289.89806813070419</v>
      </c>
      <c r="P9819" s="11">
        <v>400.73822211181209</v>
      </c>
      <c r="Q9819" s="11">
        <v>497.262476109479</v>
      </c>
      <c r="R9819" s="11">
        <v>616.78693713477367</v>
      </c>
      <c r="S9819" s="11">
        <v>749.69475388209071</v>
      </c>
      <c r="T9819" s="11">
        <v>790.60265374057212</v>
      </c>
      <c r="U9819" s="11">
        <v>816.05410782001934</v>
      </c>
      <c r="V9819" s="11">
        <v>848.98043478948875</v>
      </c>
      <c r="W9819" s="11">
        <v>585.66877770755593</v>
      </c>
      <c r="X9819" s="11">
        <v>175.52768951330719</v>
      </c>
      <c r="Y9819" s="11">
        <v>146.84767073282799</v>
      </c>
      <c r="Z9819" s="11">
        <v>200.78977654181975</v>
      </c>
      <c r="AA9819" s="11">
        <v>241.02306862080414</v>
      </c>
      <c r="AB9819" s="11">
        <v>245.53188458711605</v>
      </c>
      <c r="AC9819" s="11">
        <v>236.53238596581005</v>
      </c>
      <c r="AD9819" s="11">
        <v>263.14347593492408</v>
      </c>
      <c r="AE9819" s="11">
        <v>169.13496829658558</v>
      </c>
      <c r="AF9819" s="12">
        <v>125.07696751674025</v>
      </c>
    </row>
    <row r="9820" spans="2:32" x14ac:dyDescent="0.2">
      <c r="B9820" s="8" t="s">
        <v>85</v>
      </c>
      <c r="C9820" s="1" t="s">
        <v>81</v>
      </c>
      <c r="D9820" s="9" t="s">
        <v>74</v>
      </c>
      <c r="E9820" s="9">
        <v>7</v>
      </c>
      <c r="F9820" s="9">
        <v>11</v>
      </c>
      <c r="G9820" s="9">
        <v>22</v>
      </c>
      <c r="H9820" s="13" t="s">
        <v>35</v>
      </c>
      <c r="I9820" s="11">
        <v>181.47306163608761</v>
      </c>
      <c r="J9820" s="11">
        <v>213.7215915502004</v>
      </c>
      <c r="K9820" s="11">
        <v>199.35691083313154</v>
      </c>
      <c r="L9820" s="11">
        <v>215.36792612310762</v>
      </c>
      <c r="M9820" s="11">
        <v>288.89967291629415</v>
      </c>
      <c r="N9820" s="11">
        <v>327.62841651488355</v>
      </c>
      <c r="O9820" s="11">
        <v>371.88165413194935</v>
      </c>
      <c r="P9820" s="11">
        <v>210.69718606528363</v>
      </c>
      <c r="Q9820" s="11">
        <v>324.64191785161466</v>
      </c>
      <c r="R9820" s="11">
        <v>174.25767430483333</v>
      </c>
      <c r="S9820" s="11">
        <v>105.51778411700639</v>
      </c>
      <c r="T9820" s="11">
        <v>153.29757110960784</v>
      </c>
      <c r="U9820" s="11">
        <v>126.00916247651645</v>
      </c>
      <c r="V9820" s="11">
        <v>175.92287116639702</v>
      </c>
      <c r="W9820" s="11">
        <v>249.39295862629345</v>
      </c>
      <c r="X9820" s="11">
        <v>312.97928276517212</v>
      </c>
      <c r="Y9820" s="11">
        <v>311.4868839070997</v>
      </c>
      <c r="Z9820" s="11">
        <v>301.86335030921828</v>
      </c>
      <c r="AA9820" s="11">
        <v>325.92033148651882</v>
      </c>
      <c r="AB9820" s="11">
        <v>310.65290345677829</v>
      </c>
      <c r="AC9820" s="11">
        <v>242.54521886653993</v>
      </c>
      <c r="AD9820" s="11">
        <v>182.0118214509823</v>
      </c>
      <c r="AE9820" s="11">
        <v>154.90560399814106</v>
      </c>
      <c r="AF9820" s="12">
        <v>156.61248925130124</v>
      </c>
    </row>
    <row r="9821" spans="2:32" x14ac:dyDescent="0.2">
      <c r="B9821" s="8" t="s">
        <v>85</v>
      </c>
      <c r="C9821" s="1" t="s">
        <v>81</v>
      </c>
      <c r="D9821" s="9" t="s">
        <v>74</v>
      </c>
      <c r="E9821" s="9">
        <v>7</v>
      </c>
      <c r="F9821" s="9">
        <v>11</v>
      </c>
      <c r="G9821" s="9">
        <v>23</v>
      </c>
      <c r="H9821" s="13" t="s">
        <v>35</v>
      </c>
      <c r="I9821" s="11">
        <v>198.77268105669165</v>
      </c>
      <c r="J9821" s="11">
        <v>247.04455812743987</v>
      </c>
      <c r="K9821" s="11">
        <v>265.24672742935098</v>
      </c>
      <c r="L9821" s="11">
        <v>280.98139955958652</v>
      </c>
      <c r="M9821" s="11">
        <v>314.83419597931254</v>
      </c>
      <c r="N9821" s="11">
        <v>383.02161246604686</v>
      </c>
      <c r="O9821" s="11">
        <v>392.37909970910681</v>
      </c>
      <c r="P9821" s="11">
        <v>374.98652049070262</v>
      </c>
      <c r="Q9821" s="11">
        <v>372.97697295844318</v>
      </c>
      <c r="R9821" s="11">
        <v>398.88063598076008</v>
      </c>
      <c r="S9821" s="11">
        <v>416.39714134686204</v>
      </c>
      <c r="T9821" s="11">
        <v>488.54572957368958</v>
      </c>
      <c r="U9821" s="11">
        <v>617.35104409923952</v>
      </c>
      <c r="V9821" s="11">
        <v>678.57037881711051</v>
      </c>
      <c r="W9821" s="11">
        <v>672.37637986051254</v>
      </c>
      <c r="X9821" s="11">
        <v>619.12215529340619</v>
      </c>
      <c r="Y9821" s="11">
        <v>559.63511372637947</v>
      </c>
      <c r="Z9821" s="11">
        <v>489.28333314493199</v>
      </c>
      <c r="AA9821" s="11">
        <v>451.88907368826864</v>
      </c>
      <c r="AB9821" s="11">
        <v>397.37016455948276</v>
      </c>
      <c r="AC9821" s="11">
        <v>411.49157946358594</v>
      </c>
      <c r="AD9821" s="11">
        <v>410.80117717506943</v>
      </c>
      <c r="AE9821" s="11">
        <v>427.27521457178341</v>
      </c>
      <c r="AF9821" s="12">
        <v>465.30775443719693</v>
      </c>
    </row>
    <row r="9822" spans="2:32" x14ac:dyDescent="0.2">
      <c r="B9822" s="8" t="s">
        <v>85</v>
      </c>
      <c r="C9822" s="1" t="s">
        <v>81</v>
      </c>
      <c r="D9822" s="9" t="s">
        <v>74</v>
      </c>
      <c r="E9822" s="9">
        <v>7</v>
      </c>
      <c r="F9822" s="9">
        <v>11</v>
      </c>
      <c r="G9822" s="9">
        <v>24</v>
      </c>
      <c r="H9822" s="13" t="s">
        <v>35</v>
      </c>
      <c r="I9822" s="11">
        <v>507.21866636656995</v>
      </c>
      <c r="J9822" s="11">
        <v>608.53874078387912</v>
      </c>
      <c r="K9822" s="11">
        <v>785.26040405694346</v>
      </c>
      <c r="L9822" s="11">
        <v>840.01589670641761</v>
      </c>
      <c r="M9822" s="11">
        <v>777.46824377995063</v>
      </c>
      <c r="N9822" s="11">
        <v>628.7735115264087</v>
      </c>
      <c r="O9822" s="11">
        <v>780.65484672288369</v>
      </c>
      <c r="P9822" s="11">
        <v>818.65844011311219</v>
      </c>
      <c r="Q9822" s="11">
        <v>848.98043478948875</v>
      </c>
      <c r="R9822" s="11">
        <v>848.98043478948875</v>
      </c>
      <c r="S9822" s="11">
        <v>848.98043478948875</v>
      </c>
      <c r="T9822" s="11">
        <v>848.98043478948875</v>
      </c>
      <c r="U9822" s="11">
        <v>845.70866299407112</v>
      </c>
      <c r="V9822" s="11">
        <v>848.98043478948875</v>
      </c>
      <c r="W9822" s="11">
        <v>848.98043478948875</v>
      </c>
      <c r="X9822" s="11">
        <v>840.42199783257092</v>
      </c>
      <c r="Y9822" s="11">
        <v>841.93025194777488</v>
      </c>
      <c r="Z9822" s="11">
        <v>848.98043478948875</v>
      </c>
      <c r="AA9822" s="11">
        <v>848.98043478948875</v>
      </c>
      <c r="AB9822" s="11">
        <v>848.98043478948875</v>
      </c>
      <c r="AC9822" s="11">
        <v>848.98043478948875</v>
      </c>
      <c r="AD9822" s="11">
        <v>848.98043478948875</v>
      </c>
      <c r="AE9822" s="11">
        <v>848.98043478948875</v>
      </c>
      <c r="AF9822" s="12">
        <v>848.98043478948875</v>
      </c>
    </row>
    <row r="9823" spans="2:32" x14ac:dyDescent="0.2">
      <c r="B9823" s="8" t="s">
        <v>85</v>
      </c>
      <c r="C9823" s="1" t="s">
        <v>81</v>
      </c>
      <c r="D9823" s="9" t="s">
        <v>74</v>
      </c>
      <c r="E9823" s="9">
        <v>7</v>
      </c>
      <c r="F9823" s="9">
        <v>11</v>
      </c>
      <c r="G9823" s="9">
        <v>25</v>
      </c>
      <c r="H9823" s="13" t="s">
        <v>35</v>
      </c>
      <c r="I9823" s="11">
        <v>848.98043478948875</v>
      </c>
      <c r="J9823" s="11">
        <v>848.98043478948875</v>
      </c>
      <c r="K9823" s="11">
        <v>848.98043478948875</v>
      </c>
      <c r="L9823" s="11">
        <v>848.98043478948875</v>
      </c>
      <c r="M9823" s="11">
        <v>848.98043478948875</v>
      </c>
      <c r="N9823" s="11">
        <v>848.98043478948875</v>
      </c>
      <c r="O9823" s="11">
        <v>846.50640719581327</v>
      </c>
      <c r="P9823" s="11">
        <v>835.6280606043897</v>
      </c>
      <c r="Q9823" s="11">
        <v>829.3549676064689</v>
      </c>
      <c r="R9823" s="11">
        <v>761.59470146656213</v>
      </c>
      <c r="S9823" s="11">
        <v>712.00571421381039</v>
      </c>
      <c r="T9823" s="11">
        <v>661.19860582693377</v>
      </c>
      <c r="U9823" s="11">
        <v>708.55698316925509</v>
      </c>
      <c r="V9823" s="11">
        <v>751.68085264326669</v>
      </c>
      <c r="W9823" s="11">
        <v>725.55521602110434</v>
      </c>
      <c r="X9823" s="11">
        <v>732.49429056667248</v>
      </c>
      <c r="Y9823" s="11">
        <v>823.2590161020197</v>
      </c>
      <c r="Z9823" s="11">
        <v>825.79488527332114</v>
      </c>
      <c r="AA9823" s="11">
        <v>780.43129367213612</v>
      </c>
      <c r="AB9823" s="11">
        <v>690.56096258411253</v>
      </c>
      <c r="AC9823" s="11">
        <v>554.48859445837854</v>
      </c>
      <c r="AD9823" s="11">
        <v>452.16781639841844</v>
      </c>
      <c r="AE9823" s="11">
        <v>389.17536579869875</v>
      </c>
      <c r="AF9823" s="12">
        <v>324.50790751738919</v>
      </c>
    </row>
    <row r="9824" spans="2:32" x14ac:dyDescent="0.2">
      <c r="B9824" s="8" t="s">
        <v>85</v>
      </c>
      <c r="C9824" s="1" t="s">
        <v>81</v>
      </c>
      <c r="D9824" s="9" t="s">
        <v>74</v>
      </c>
      <c r="E9824" s="9">
        <v>7</v>
      </c>
      <c r="F9824" s="9">
        <v>11</v>
      </c>
      <c r="G9824" s="9">
        <v>26</v>
      </c>
      <c r="H9824" s="13" t="s">
        <v>35</v>
      </c>
      <c r="I9824" s="11">
        <v>325.12149381876719</v>
      </c>
      <c r="J9824" s="11">
        <v>315.57292339061974</v>
      </c>
      <c r="K9824" s="11">
        <v>362.39996737469119</v>
      </c>
      <c r="L9824" s="11">
        <v>348.18891863189839</v>
      </c>
      <c r="M9824" s="11">
        <v>347.80830133856807</v>
      </c>
      <c r="N9824" s="11">
        <v>328.06741274347678</v>
      </c>
      <c r="O9824" s="11">
        <v>303.21004482157798</v>
      </c>
      <c r="P9824" s="11">
        <v>249.24429281014105</v>
      </c>
      <c r="Q9824" s="11">
        <v>203.0280862753973</v>
      </c>
      <c r="R9824" s="11">
        <v>157.51292813573014</v>
      </c>
      <c r="S9824" s="11">
        <v>120.73144247445219</v>
      </c>
      <c r="T9824" s="11">
        <v>102.07638081341415</v>
      </c>
      <c r="U9824" s="11">
        <v>113.01373660175939</v>
      </c>
      <c r="V9824" s="11">
        <v>150.94971734375898</v>
      </c>
      <c r="W9824" s="11">
        <v>142.76430416621952</v>
      </c>
      <c r="X9824" s="11">
        <v>133.13747498328209</v>
      </c>
      <c r="Y9824" s="11">
        <v>123.76745844220208</v>
      </c>
      <c r="Z9824" s="11">
        <v>183.03948206816398</v>
      </c>
      <c r="AA9824" s="11">
        <v>231.24941125209108</v>
      </c>
      <c r="AB9824" s="11">
        <v>265.12182931186862</v>
      </c>
      <c r="AC9824" s="11">
        <v>289.06584937561991</v>
      </c>
      <c r="AD9824" s="11">
        <v>306.46644734475785</v>
      </c>
      <c r="AE9824" s="11">
        <v>312.08640702063866</v>
      </c>
      <c r="AF9824" s="12">
        <v>293.89040365205585</v>
      </c>
    </row>
    <row r="9825" spans="2:32" x14ac:dyDescent="0.2">
      <c r="B9825" s="8" t="s">
        <v>85</v>
      </c>
      <c r="C9825" s="1" t="s">
        <v>81</v>
      </c>
      <c r="D9825" s="9" t="s">
        <v>74</v>
      </c>
      <c r="E9825" s="9">
        <v>7</v>
      </c>
      <c r="F9825" s="9">
        <v>11</v>
      </c>
      <c r="G9825" s="9">
        <v>27</v>
      </c>
      <c r="H9825" s="13" t="s">
        <v>35</v>
      </c>
      <c r="I9825" s="11">
        <v>288.87786434422378</v>
      </c>
      <c r="J9825" s="11">
        <v>288.24714707536992</v>
      </c>
      <c r="K9825" s="11">
        <v>301.1660834840884</v>
      </c>
      <c r="L9825" s="11">
        <v>339.37895411883426</v>
      </c>
      <c r="M9825" s="11">
        <v>291.27589605026782</v>
      </c>
      <c r="N9825" s="11">
        <v>242.55240233073886</v>
      </c>
      <c r="O9825" s="11">
        <v>239.1034434807645</v>
      </c>
      <c r="P9825" s="11">
        <v>225.9686538444455</v>
      </c>
      <c r="Q9825" s="11">
        <v>188.83968139120964</v>
      </c>
      <c r="R9825" s="11">
        <v>203.50757112038241</v>
      </c>
      <c r="S9825" s="11">
        <v>228.64807080349536</v>
      </c>
      <c r="T9825" s="11">
        <v>241.67184326583609</v>
      </c>
      <c r="U9825" s="11">
        <v>331.11280670095778</v>
      </c>
      <c r="V9825" s="11">
        <v>425.90300585254334</v>
      </c>
      <c r="W9825" s="11">
        <v>436.52517765728169</v>
      </c>
      <c r="X9825" s="11">
        <v>397.88187627768013</v>
      </c>
      <c r="Y9825" s="11">
        <v>341.23635800555132</v>
      </c>
      <c r="Z9825" s="11">
        <v>316.64989628740534</v>
      </c>
      <c r="AA9825" s="11">
        <v>236.82086356084636</v>
      </c>
      <c r="AB9825" s="11">
        <v>233.82710549823975</v>
      </c>
      <c r="AC9825" s="11">
        <v>223.83961477663786</v>
      </c>
      <c r="AD9825" s="11">
        <v>214.22760813293453</v>
      </c>
      <c r="AE9825" s="11">
        <v>285.62194780593762</v>
      </c>
      <c r="AF9825" s="12">
        <v>289.77344337972329</v>
      </c>
    </row>
    <row r="9826" spans="2:32" x14ac:dyDescent="0.2">
      <c r="B9826" s="8" t="s">
        <v>85</v>
      </c>
      <c r="C9826" s="1" t="s">
        <v>81</v>
      </c>
      <c r="D9826" s="9" t="s">
        <v>74</v>
      </c>
      <c r="E9826" s="9">
        <v>7</v>
      </c>
      <c r="F9826" s="9">
        <v>11</v>
      </c>
      <c r="G9826" s="9">
        <v>28</v>
      </c>
      <c r="H9826" s="13" t="s">
        <v>35</v>
      </c>
      <c r="I9826" s="11">
        <v>234.65979505118904</v>
      </c>
      <c r="J9826" s="11">
        <v>245.41433699113875</v>
      </c>
      <c r="K9826" s="11">
        <v>205.58608294635374</v>
      </c>
      <c r="L9826" s="11">
        <v>234.37075553611933</v>
      </c>
      <c r="M9826" s="11">
        <v>214.27528021352532</v>
      </c>
      <c r="N9826" s="11">
        <v>173.60981088147588</v>
      </c>
      <c r="O9826" s="11">
        <v>246.44199760831953</v>
      </c>
      <c r="P9826" s="11">
        <v>334.65187018748583</v>
      </c>
      <c r="Q9826" s="11">
        <v>306.99969426852323</v>
      </c>
      <c r="R9826" s="11">
        <v>413.04123341685533</v>
      </c>
      <c r="S9826" s="11">
        <v>390.50587093931364</v>
      </c>
      <c r="T9826" s="11">
        <v>342.32602725766424</v>
      </c>
      <c r="U9826" s="11">
        <v>306.53521420710717</v>
      </c>
      <c r="V9826" s="11">
        <v>302.23348855329465</v>
      </c>
      <c r="W9826" s="11">
        <v>334.0484895688594</v>
      </c>
      <c r="X9826" s="11">
        <v>335.14350465479441</v>
      </c>
      <c r="Y9826" s="11">
        <v>403.80102040327125</v>
      </c>
      <c r="Z9826" s="11">
        <v>480.58657273786486</v>
      </c>
      <c r="AA9826" s="11">
        <v>631.79080948226635</v>
      </c>
      <c r="AB9826" s="11">
        <v>848.65883428659345</v>
      </c>
      <c r="AC9826" s="11">
        <v>848.98043478948875</v>
      </c>
      <c r="AD9826" s="11">
        <v>848.98043478948875</v>
      </c>
      <c r="AE9826" s="11">
        <v>848.98043478948875</v>
      </c>
      <c r="AF9826" s="12">
        <v>848.98043478948875</v>
      </c>
    </row>
    <row r="9827" spans="2:32" x14ac:dyDescent="0.2">
      <c r="B9827" s="8" t="s">
        <v>85</v>
      </c>
      <c r="C9827" s="1" t="s">
        <v>81</v>
      </c>
      <c r="D9827" s="9" t="s">
        <v>74</v>
      </c>
      <c r="E9827" s="9">
        <v>7</v>
      </c>
      <c r="F9827" s="9">
        <v>11</v>
      </c>
      <c r="G9827" s="9">
        <v>29</v>
      </c>
      <c r="H9827" s="13" t="s">
        <v>35</v>
      </c>
      <c r="I9827" s="11">
        <v>848.98043478948875</v>
      </c>
      <c r="J9827" s="11">
        <v>848.98043478948875</v>
      </c>
      <c r="K9827" s="11">
        <v>848.98043478948875</v>
      </c>
      <c r="L9827" s="11">
        <v>848.98043478948875</v>
      </c>
      <c r="M9827" s="11">
        <v>848.98043478948875</v>
      </c>
      <c r="N9827" s="11">
        <v>848.98043478948875</v>
      </c>
      <c r="O9827" s="11">
        <v>848.98043478948875</v>
      </c>
      <c r="P9827" s="11">
        <v>848.98043478948875</v>
      </c>
      <c r="Q9827" s="11">
        <v>848.98043478948875</v>
      </c>
      <c r="R9827" s="11">
        <v>848.98043478948875</v>
      </c>
      <c r="S9827" s="11">
        <v>848.98043478948875</v>
      </c>
      <c r="T9827" s="11">
        <v>848.98043478948875</v>
      </c>
      <c r="U9827" s="11">
        <v>848.98043478948875</v>
      </c>
      <c r="V9827" s="11">
        <v>848.98043478948875</v>
      </c>
      <c r="W9827" s="11">
        <v>848.98043478948875</v>
      </c>
      <c r="X9827" s="11">
        <v>848.98043478948875</v>
      </c>
      <c r="Y9827" s="11">
        <v>848.98043478948875</v>
      </c>
      <c r="Z9827" s="11">
        <v>848.98043478948875</v>
      </c>
      <c r="AA9827" s="11">
        <v>848.98043478948875</v>
      </c>
      <c r="AB9827" s="11">
        <v>848.98043478948875</v>
      </c>
      <c r="AC9827" s="11">
        <v>848.98043478948875</v>
      </c>
      <c r="AD9827" s="11">
        <v>848.98043478948875</v>
      </c>
      <c r="AE9827" s="11">
        <v>848.98043478948875</v>
      </c>
      <c r="AF9827" s="12">
        <v>848.98043478948875</v>
      </c>
    </row>
    <row r="9828" spans="2:32" x14ac:dyDescent="0.2">
      <c r="B9828" s="8" t="s">
        <v>85</v>
      </c>
      <c r="C9828" s="1" t="s">
        <v>81</v>
      </c>
      <c r="D9828" s="9" t="s">
        <v>74</v>
      </c>
      <c r="E9828" s="9">
        <v>7</v>
      </c>
      <c r="F9828" s="9">
        <v>11</v>
      </c>
      <c r="G9828" s="9">
        <v>30</v>
      </c>
      <c r="H9828" s="13" t="s">
        <v>35</v>
      </c>
      <c r="I9828" s="11">
        <v>848.98043478948875</v>
      </c>
      <c r="J9828" s="11">
        <v>848.98043478948875</v>
      </c>
      <c r="K9828" s="11">
        <v>848.98043478948875</v>
      </c>
      <c r="L9828" s="11">
        <v>848.98043478948875</v>
      </c>
      <c r="M9828" s="11">
        <v>848.98043478948875</v>
      </c>
      <c r="N9828" s="11">
        <v>848.98043478948875</v>
      </c>
      <c r="O9828" s="11">
        <v>848.98043478948875</v>
      </c>
      <c r="P9828" s="11">
        <v>848.98043478948875</v>
      </c>
      <c r="Q9828" s="11">
        <v>848.98043478948875</v>
      </c>
      <c r="R9828" s="11">
        <v>848.98043478948875</v>
      </c>
      <c r="S9828" s="11">
        <v>848.98043478948875</v>
      </c>
      <c r="T9828" s="11">
        <v>848.98043478948875</v>
      </c>
      <c r="U9828" s="11">
        <v>848.98043478948875</v>
      </c>
      <c r="V9828" s="11">
        <v>848.98043478948875</v>
      </c>
      <c r="W9828" s="11">
        <v>848.98043478948875</v>
      </c>
      <c r="X9828" s="11">
        <v>848.98043478948875</v>
      </c>
      <c r="Y9828" s="11">
        <v>848.98043478948875</v>
      </c>
      <c r="Z9828" s="11">
        <v>848.98043478948875</v>
      </c>
      <c r="AA9828" s="11">
        <v>848.98043478948875</v>
      </c>
      <c r="AB9828" s="11">
        <v>848.98043478948875</v>
      </c>
      <c r="AC9828" s="11">
        <v>848.98043478948875</v>
      </c>
      <c r="AD9828" s="11">
        <v>848.98043478948875</v>
      </c>
      <c r="AE9828" s="11">
        <v>848.98043478948875</v>
      </c>
      <c r="AF9828" s="12">
        <v>847.14007074808012</v>
      </c>
    </row>
    <row r="9829" spans="2:32" x14ac:dyDescent="0.2">
      <c r="B9829" s="8" t="s">
        <v>85</v>
      </c>
      <c r="C9829" s="1" t="s">
        <v>81</v>
      </c>
      <c r="D9829" s="9" t="s">
        <v>74</v>
      </c>
      <c r="E9829" s="9">
        <v>7</v>
      </c>
      <c r="F9829" s="9">
        <v>12</v>
      </c>
      <c r="G9829" s="9">
        <v>1</v>
      </c>
      <c r="H9829" s="13" t="s">
        <v>34</v>
      </c>
      <c r="I9829" s="11">
        <v>847.76358936570739</v>
      </c>
      <c r="J9829" s="11">
        <v>832.50487868998471</v>
      </c>
      <c r="K9829" s="11">
        <v>846.71847885346517</v>
      </c>
      <c r="L9829" s="11">
        <v>848.98043478948875</v>
      </c>
      <c r="M9829" s="11">
        <v>848.98043478948875</v>
      </c>
      <c r="N9829" s="11">
        <v>848.98043478948875</v>
      </c>
      <c r="O9829" s="11">
        <v>848.98043478948875</v>
      </c>
      <c r="P9829" s="11">
        <v>844.98964834498383</v>
      </c>
      <c r="Q9829" s="11">
        <v>777.91844803513732</v>
      </c>
      <c r="R9829" s="11">
        <v>763.56591694039196</v>
      </c>
      <c r="S9829" s="11">
        <v>802.72208425231133</v>
      </c>
      <c r="T9829" s="11">
        <v>660.33476767975378</v>
      </c>
      <c r="U9829" s="11">
        <v>685.13652070546686</v>
      </c>
      <c r="V9829" s="11">
        <v>718.87602189702932</v>
      </c>
      <c r="W9829" s="11">
        <v>754.13580532989522</v>
      </c>
      <c r="X9829" s="11">
        <v>792.50030325123419</v>
      </c>
      <c r="Y9829" s="11">
        <v>848.98043478948875</v>
      </c>
      <c r="Z9829" s="11">
        <v>848.98043478948875</v>
      </c>
      <c r="AA9829" s="11">
        <v>848.98043478948875</v>
      </c>
      <c r="AB9829" s="11">
        <v>848.98043478948875</v>
      </c>
      <c r="AC9829" s="11">
        <v>848.98043478948875</v>
      </c>
      <c r="AD9829" s="11">
        <v>848.98043478948875</v>
      </c>
      <c r="AE9829" s="11">
        <v>848.98043478948875</v>
      </c>
      <c r="AF9829" s="12">
        <v>847.5289801586465</v>
      </c>
    </row>
    <row r="9830" spans="2:32" x14ac:dyDescent="0.2">
      <c r="B9830" s="8" t="s">
        <v>85</v>
      </c>
      <c r="C9830" s="1" t="s">
        <v>81</v>
      </c>
      <c r="D9830" s="9" t="s">
        <v>74</v>
      </c>
      <c r="E9830" s="9">
        <v>7</v>
      </c>
      <c r="F9830" s="9">
        <v>12</v>
      </c>
      <c r="G9830" s="9">
        <v>2</v>
      </c>
      <c r="H9830" s="13" t="s">
        <v>34</v>
      </c>
      <c r="I9830" s="11">
        <v>848.98043478948875</v>
      </c>
      <c r="J9830" s="11">
        <v>848.98043478948875</v>
      </c>
      <c r="K9830" s="11">
        <v>828.58000394658256</v>
      </c>
      <c r="L9830" s="11">
        <v>823.98033917934868</v>
      </c>
      <c r="M9830" s="11">
        <v>845.18695821151255</v>
      </c>
      <c r="N9830" s="11">
        <v>832.1744697109051</v>
      </c>
      <c r="O9830" s="11">
        <v>790.87395480704924</v>
      </c>
      <c r="P9830" s="11">
        <v>776.6218403408044</v>
      </c>
      <c r="Q9830" s="11">
        <v>699.20620859252915</v>
      </c>
      <c r="R9830" s="11">
        <v>606.53174467230735</v>
      </c>
      <c r="S9830" s="11">
        <v>513.04088688007732</v>
      </c>
      <c r="T9830" s="11">
        <v>403.94617801597735</v>
      </c>
      <c r="U9830" s="11">
        <v>425.05201593097001</v>
      </c>
      <c r="V9830" s="11">
        <v>378.40250830309634</v>
      </c>
      <c r="W9830" s="11">
        <v>330.01022847512633</v>
      </c>
      <c r="X9830" s="11">
        <v>320.12471864589924</v>
      </c>
      <c r="Y9830" s="11">
        <v>343.91346653635946</v>
      </c>
      <c r="Z9830" s="11">
        <v>342.23748688498398</v>
      </c>
      <c r="AA9830" s="11">
        <v>378.41878879700965</v>
      </c>
      <c r="AB9830" s="11">
        <v>308.1015435170151</v>
      </c>
      <c r="AC9830" s="11">
        <v>267.10844443199278</v>
      </c>
      <c r="AD9830" s="11">
        <v>235.29154503794032</v>
      </c>
      <c r="AE9830" s="11">
        <v>217.577593122058</v>
      </c>
      <c r="AF9830" s="12">
        <v>155.36981069305574</v>
      </c>
    </row>
    <row r="9831" spans="2:32" x14ac:dyDescent="0.2">
      <c r="B9831" s="8" t="s">
        <v>85</v>
      </c>
      <c r="C9831" s="1" t="s">
        <v>81</v>
      </c>
      <c r="D9831" s="9" t="s">
        <v>74</v>
      </c>
      <c r="E9831" s="9">
        <v>7</v>
      </c>
      <c r="F9831" s="9">
        <v>12</v>
      </c>
      <c r="G9831" s="9">
        <v>3</v>
      </c>
      <c r="H9831" s="13" t="s">
        <v>34</v>
      </c>
      <c r="I9831" s="11">
        <v>138.70561651995459</v>
      </c>
      <c r="J9831" s="11">
        <v>127.88516287890201</v>
      </c>
      <c r="K9831" s="11">
        <v>95.727922189519745</v>
      </c>
      <c r="L9831" s="11">
        <v>81.694440176980862</v>
      </c>
      <c r="M9831" s="11">
        <v>63.133545682462106</v>
      </c>
      <c r="N9831" s="11">
        <v>54.463943478044008</v>
      </c>
      <c r="O9831" s="11">
        <v>46.030822281876432</v>
      </c>
      <c r="P9831" s="11">
        <v>28.34541628331888</v>
      </c>
      <c r="Q9831" s="11">
        <v>21.115669617181844</v>
      </c>
      <c r="R9831" s="11">
        <v>4.7557019870548647</v>
      </c>
      <c r="S9831" s="11">
        <v>0</v>
      </c>
      <c r="T9831" s="11">
        <v>0</v>
      </c>
      <c r="U9831" s="11">
        <v>0</v>
      </c>
      <c r="V9831" s="11">
        <v>0</v>
      </c>
      <c r="W9831" s="11">
        <v>0</v>
      </c>
      <c r="X9831" s="11">
        <v>0</v>
      </c>
      <c r="Y9831" s="11">
        <v>0</v>
      </c>
      <c r="Z9831" s="11">
        <v>0</v>
      </c>
      <c r="AA9831" s="11">
        <v>0</v>
      </c>
      <c r="AB9831" s="11">
        <v>0</v>
      </c>
      <c r="AC9831" s="11">
        <v>5.6979322352823984E-2</v>
      </c>
      <c r="AD9831" s="11">
        <v>23.593672415411522</v>
      </c>
      <c r="AE9831" s="11">
        <v>57.623395811840936</v>
      </c>
      <c r="AF9831" s="12">
        <v>91.441953077157336</v>
      </c>
    </row>
    <row r="9832" spans="2:32" x14ac:dyDescent="0.2">
      <c r="B9832" s="8" t="s">
        <v>85</v>
      </c>
      <c r="C9832" s="1" t="s">
        <v>81</v>
      </c>
      <c r="D9832" s="9" t="s">
        <v>74</v>
      </c>
      <c r="E9832" s="9">
        <v>7</v>
      </c>
      <c r="F9832" s="9">
        <v>12</v>
      </c>
      <c r="G9832" s="9">
        <v>4</v>
      </c>
      <c r="H9832" s="13" t="s">
        <v>34</v>
      </c>
      <c r="I9832" s="11">
        <v>152.0024061829254</v>
      </c>
      <c r="J9832" s="11">
        <v>208.78538224461408</v>
      </c>
      <c r="K9832" s="11">
        <v>213.07319658086695</v>
      </c>
      <c r="L9832" s="11">
        <v>228.23088314697247</v>
      </c>
      <c r="M9832" s="11">
        <v>262.53180319906159</v>
      </c>
      <c r="N9832" s="11">
        <v>347.75848788704263</v>
      </c>
      <c r="O9832" s="11">
        <v>450.72620296165786</v>
      </c>
      <c r="P9832" s="11">
        <v>451.15569211078366</v>
      </c>
      <c r="Q9832" s="11">
        <v>501.22589552970101</v>
      </c>
      <c r="R9832" s="11">
        <v>559.39977554197912</v>
      </c>
      <c r="S9832" s="11">
        <v>590.47346735149347</v>
      </c>
      <c r="T9832" s="11">
        <v>628.20114281876226</v>
      </c>
      <c r="U9832" s="11">
        <v>776.34245977548244</v>
      </c>
      <c r="V9832" s="11">
        <v>749.03284245792213</v>
      </c>
      <c r="W9832" s="11">
        <v>812.93967363368768</v>
      </c>
      <c r="X9832" s="11">
        <v>848.98043478948875</v>
      </c>
      <c r="Y9832" s="11">
        <v>848.98043478948875</v>
      </c>
      <c r="Z9832" s="11">
        <v>848.98043478948875</v>
      </c>
      <c r="AA9832" s="11">
        <v>848.47671144796868</v>
      </c>
      <c r="AB9832" s="11">
        <v>848.98043478948875</v>
      </c>
      <c r="AC9832" s="11">
        <v>848.98043478948875</v>
      </c>
      <c r="AD9832" s="11">
        <v>848.98043478948875</v>
      </c>
      <c r="AE9832" s="11">
        <v>848.98043478948875</v>
      </c>
      <c r="AF9832" s="12">
        <v>848.98043478948875</v>
      </c>
    </row>
    <row r="9833" spans="2:32" x14ac:dyDescent="0.2">
      <c r="B9833" s="8" t="s">
        <v>85</v>
      </c>
      <c r="C9833" s="1" t="s">
        <v>81</v>
      </c>
      <c r="D9833" s="9" t="s">
        <v>74</v>
      </c>
      <c r="E9833" s="9">
        <v>7</v>
      </c>
      <c r="F9833" s="9">
        <v>12</v>
      </c>
      <c r="G9833" s="9">
        <v>5</v>
      </c>
      <c r="H9833" s="13" t="s">
        <v>34</v>
      </c>
      <c r="I9833" s="11">
        <v>796.26443849130101</v>
      </c>
      <c r="J9833" s="11">
        <v>311.69391347148718</v>
      </c>
      <c r="K9833" s="11">
        <v>106.3603224575518</v>
      </c>
      <c r="L9833" s="11">
        <v>48.577402104606726</v>
      </c>
      <c r="M9833" s="11">
        <v>9.2369088858263222</v>
      </c>
      <c r="N9833" s="11">
        <v>0</v>
      </c>
      <c r="O9833" s="11">
        <v>0</v>
      </c>
      <c r="P9833" s="11">
        <v>0</v>
      </c>
      <c r="Q9833" s="11">
        <v>0</v>
      </c>
      <c r="R9833" s="11">
        <v>21.975054168429409</v>
      </c>
      <c r="S9833" s="11">
        <v>46.784991103804963</v>
      </c>
      <c r="T9833" s="11">
        <v>129.66201476961609</v>
      </c>
      <c r="U9833" s="11">
        <v>146.5795285681551</v>
      </c>
      <c r="V9833" s="11">
        <v>99.893860626841942</v>
      </c>
      <c r="W9833" s="11">
        <v>115.80747391335591</v>
      </c>
      <c r="X9833" s="11">
        <v>99.316518167557447</v>
      </c>
      <c r="Y9833" s="11">
        <v>65.746861102559564</v>
      </c>
      <c r="Z9833" s="11">
        <v>59.191570345639846</v>
      </c>
      <c r="AA9833" s="11">
        <v>49.969483049858574</v>
      </c>
      <c r="AB9833" s="11">
        <v>53.686390429900257</v>
      </c>
      <c r="AC9833" s="11">
        <v>65.789483496372199</v>
      </c>
      <c r="AD9833" s="11">
        <v>60.13573268340464</v>
      </c>
      <c r="AE9833" s="11">
        <v>51.900058037017125</v>
      </c>
      <c r="AF9833" s="12">
        <v>92.680219803797371</v>
      </c>
    </row>
    <row r="9834" spans="2:32" x14ac:dyDescent="0.2">
      <c r="B9834" s="8" t="s">
        <v>85</v>
      </c>
      <c r="C9834" s="1" t="s">
        <v>81</v>
      </c>
      <c r="D9834" s="9" t="s">
        <v>74</v>
      </c>
      <c r="E9834" s="9">
        <v>7</v>
      </c>
      <c r="F9834" s="9">
        <v>12</v>
      </c>
      <c r="G9834" s="9">
        <v>6</v>
      </c>
      <c r="H9834" s="13" t="s">
        <v>34</v>
      </c>
      <c r="I9834" s="11">
        <v>115.48225889781995</v>
      </c>
      <c r="J9834" s="11">
        <v>105.05771588719584</v>
      </c>
      <c r="K9834" s="11">
        <v>127.96173587359364</v>
      </c>
      <c r="L9834" s="11">
        <v>132.49128213299426</v>
      </c>
      <c r="M9834" s="11">
        <v>103.8427384678466</v>
      </c>
      <c r="N9834" s="11">
        <v>373.74586180716688</v>
      </c>
      <c r="O9834" s="11">
        <v>127.65678035328138</v>
      </c>
      <c r="P9834" s="11">
        <v>77.413627060592106</v>
      </c>
      <c r="Q9834" s="11">
        <v>52.626153637865066</v>
      </c>
      <c r="R9834" s="11">
        <v>64.018425456803527</v>
      </c>
      <c r="S9834" s="11">
        <v>9.5584419962854597</v>
      </c>
      <c r="T9834" s="11">
        <v>47.110023875006767</v>
      </c>
      <c r="U9834" s="11">
        <v>63.602357843588102</v>
      </c>
      <c r="V9834" s="11">
        <v>62.407636122705867</v>
      </c>
      <c r="W9834" s="11">
        <v>55.016155202905033</v>
      </c>
      <c r="X9834" s="11">
        <v>30.225365312959426</v>
      </c>
      <c r="Y9834" s="11">
        <v>0.62382686683427335</v>
      </c>
      <c r="Z9834" s="11">
        <v>15.938652898770746</v>
      </c>
      <c r="AA9834" s="11">
        <v>41.026028358275354</v>
      </c>
      <c r="AB9834" s="11">
        <v>41.072975258283634</v>
      </c>
      <c r="AC9834" s="11">
        <v>46.680511945339298</v>
      </c>
      <c r="AD9834" s="11">
        <v>52.353500925904335</v>
      </c>
      <c r="AE9834" s="11">
        <v>27.609471894875131</v>
      </c>
      <c r="AF9834" s="12">
        <v>11.099461175002789</v>
      </c>
    </row>
    <row r="9835" spans="2:32" x14ac:dyDescent="0.2">
      <c r="B9835" s="8" t="s">
        <v>85</v>
      </c>
      <c r="C9835" s="1" t="s">
        <v>81</v>
      </c>
      <c r="D9835" s="9" t="s">
        <v>74</v>
      </c>
      <c r="E9835" s="9">
        <v>7</v>
      </c>
      <c r="F9835" s="9">
        <v>12</v>
      </c>
      <c r="G9835" s="9">
        <v>7</v>
      </c>
      <c r="H9835" s="13" t="s">
        <v>34</v>
      </c>
      <c r="I9835" s="11">
        <v>0.15243578819443809</v>
      </c>
      <c r="J9835" s="11">
        <v>0</v>
      </c>
      <c r="K9835" s="11">
        <v>0</v>
      </c>
      <c r="L9835" s="11">
        <v>4.9942973143462925</v>
      </c>
      <c r="M9835" s="11">
        <v>17.029819971510854</v>
      </c>
      <c r="N9835" s="11">
        <v>55.72844199863129</v>
      </c>
      <c r="O9835" s="11">
        <v>72.792320778595382</v>
      </c>
      <c r="P9835" s="11">
        <v>126.69614009024066</v>
      </c>
      <c r="Q9835" s="11">
        <v>185.75156632423469</v>
      </c>
      <c r="R9835" s="11">
        <v>161.19301836337632</v>
      </c>
      <c r="S9835" s="11">
        <v>138.99998668181871</v>
      </c>
      <c r="T9835" s="11">
        <v>154.4074239218057</v>
      </c>
      <c r="U9835" s="11">
        <v>281.93909353921339</v>
      </c>
      <c r="V9835" s="11">
        <v>331.36254218781147</v>
      </c>
      <c r="W9835" s="11">
        <v>287.41915031404289</v>
      </c>
      <c r="X9835" s="11">
        <v>221.07109552487529</v>
      </c>
      <c r="Y9835" s="11">
        <v>220.30948126251607</v>
      </c>
      <c r="Z9835" s="11">
        <v>254.12721083481205</v>
      </c>
      <c r="AA9835" s="11">
        <v>307.59359818173772</v>
      </c>
      <c r="AB9835" s="11">
        <v>382.77600785078391</v>
      </c>
      <c r="AC9835" s="11">
        <v>382.77047977262691</v>
      </c>
      <c r="AD9835" s="11">
        <v>349.94845731080176</v>
      </c>
      <c r="AE9835" s="11">
        <v>370.85741059604652</v>
      </c>
      <c r="AF9835" s="12">
        <v>334.12266301314276</v>
      </c>
    </row>
    <row r="9836" spans="2:32" x14ac:dyDescent="0.2">
      <c r="B9836" s="8" t="s">
        <v>85</v>
      </c>
      <c r="C9836" s="1" t="s">
        <v>81</v>
      </c>
      <c r="D9836" s="9" t="s">
        <v>74</v>
      </c>
      <c r="E9836" s="9">
        <v>7</v>
      </c>
      <c r="F9836" s="9">
        <v>12</v>
      </c>
      <c r="G9836" s="9">
        <v>8</v>
      </c>
      <c r="H9836" s="13" t="s">
        <v>34</v>
      </c>
      <c r="I9836" s="11">
        <v>292.75201441442692</v>
      </c>
      <c r="J9836" s="11">
        <v>286.14204276353854</v>
      </c>
      <c r="K9836" s="11">
        <v>302.32066209346323</v>
      </c>
      <c r="L9836" s="11">
        <v>310.85993302116583</v>
      </c>
      <c r="M9836" s="11">
        <v>308.99514823888813</v>
      </c>
      <c r="N9836" s="11">
        <v>302.51350697378876</v>
      </c>
      <c r="O9836" s="11">
        <v>259.84503571850667</v>
      </c>
      <c r="P9836" s="11">
        <v>208.79274795314791</v>
      </c>
      <c r="Q9836" s="11">
        <v>161.92380295908953</v>
      </c>
      <c r="R9836" s="11">
        <v>117.47238981490385</v>
      </c>
      <c r="S9836" s="11">
        <v>92.428828930902199</v>
      </c>
      <c r="T9836" s="11">
        <v>67.555560190788412</v>
      </c>
      <c r="U9836" s="11">
        <v>63.219887732853358</v>
      </c>
      <c r="V9836" s="11">
        <v>62.820206922746451</v>
      </c>
      <c r="W9836" s="11">
        <v>66.578722962488143</v>
      </c>
      <c r="X9836" s="11">
        <v>58.357130487724639</v>
      </c>
      <c r="Y9836" s="11">
        <v>53.732418514720351</v>
      </c>
      <c r="Z9836" s="11">
        <v>48.327943781012365</v>
      </c>
      <c r="AA9836" s="11">
        <v>36.332276156419418</v>
      </c>
      <c r="AB9836" s="11">
        <v>19.718434574335067</v>
      </c>
      <c r="AC9836" s="11">
        <v>12.593441382355119</v>
      </c>
      <c r="AD9836" s="11">
        <v>6.9361966037803642</v>
      </c>
      <c r="AE9836" s="11">
        <v>11.156163842060895</v>
      </c>
      <c r="AF9836" s="12">
        <v>14.263884412870469</v>
      </c>
    </row>
    <row r="9837" spans="2:32" x14ac:dyDescent="0.2">
      <c r="B9837" s="8" t="s">
        <v>85</v>
      </c>
      <c r="C9837" s="1" t="s">
        <v>81</v>
      </c>
      <c r="D9837" s="9" t="s">
        <v>74</v>
      </c>
      <c r="E9837" s="9">
        <v>7</v>
      </c>
      <c r="F9837" s="9">
        <v>12</v>
      </c>
      <c r="G9837" s="9">
        <v>9</v>
      </c>
      <c r="H9837" s="13" t="s">
        <v>34</v>
      </c>
      <c r="I9837" s="11">
        <v>14.114209608551704</v>
      </c>
      <c r="J9837" s="11">
        <v>19.779095360540673</v>
      </c>
      <c r="K9837" s="11">
        <v>26.478446467400918</v>
      </c>
      <c r="L9837" s="11">
        <v>39.274307201985408</v>
      </c>
      <c r="M9837" s="11">
        <v>39.05513560878866</v>
      </c>
      <c r="N9837" s="11">
        <v>33.228977858297647</v>
      </c>
      <c r="O9837" s="11">
        <v>38.301149031194939</v>
      </c>
      <c r="P9837" s="11">
        <v>27.269713401742006</v>
      </c>
      <c r="Q9837" s="11">
        <v>13.846434780115748</v>
      </c>
      <c r="R9837" s="11">
        <v>9.7469614212257039</v>
      </c>
      <c r="S9837" s="11">
        <v>9.324632955756897</v>
      </c>
      <c r="T9837" s="11">
        <v>8.7508822285710792</v>
      </c>
      <c r="U9837" s="11">
        <v>14.477349480332345</v>
      </c>
      <c r="V9837" s="11">
        <v>39.151235324608272</v>
      </c>
      <c r="W9837" s="11">
        <v>61.166240868317679</v>
      </c>
      <c r="X9837" s="11">
        <v>95.3023740741355</v>
      </c>
      <c r="Y9837" s="11">
        <v>121.54121480229399</v>
      </c>
      <c r="Z9837" s="11">
        <v>142.91830062916628</v>
      </c>
      <c r="AA9837" s="11">
        <v>146.07894894141054</v>
      </c>
      <c r="AB9837" s="11">
        <v>126.93215409738305</v>
      </c>
      <c r="AC9837" s="11">
        <v>164.0418921797783</v>
      </c>
      <c r="AD9837" s="11">
        <v>110.61545430975416</v>
      </c>
      <c r="AE9837" s="11">
        <v>78.321431653554711</v>
      </c>
      <c r="AF9837" s="12">
        <v>58.95159632097149</v>
      </c>
    </row>
    <row r="9838" spans="2:32" x14ac:dyDescent="0.2">
      <c r="B9838" s="8" t="s">
        <v>85</v>
      </c>
      <c r="C9838" s="1" t="s">
        <v>81</v>
      </c>
      <c r="D9838" s="9" t="s">
        <v>74</v>
      </c>
      <c r="E9838" s="9">
        <v>7</v>
      </c>
      <c r="F9838" s="9">
        <v>12</v>
      </c>
      <c r="G9838" s="9">
        <v>10</v>
      </c>
      <c r="H9838" s="13" t="s">
        <v>34</v>
      </c>
      <c r="I9838" s="11">
        <v>152.06822676186172</v>
      </c>
      <c r="J9838" s="11">
        <v>234.76868604126042</v>
      </c>
      <c r="K9838" s="11">
        <v>283.3470221480834</v>
      </c>
      <c r="L9838" s="11">
        <v>395.99300486914683</v>
      </c>
      <c r="M9838" s="11">
        <v>490.88374214545763</v>
      </c>
      <c r="N9838" s="11">
        <v>524.50751818439096</v>
      </c>
      <c r="O9838" s="11">
        <v>587.87338742621432</v>
      </c>
      <c r="P9838" s="11">
        <v>574.56213971267914</v>
      </c>
      <c r="Q9838" s="11">
        <v>499.79901351000711</v>
      </c>
      <c r="R9838" s="11">
        <v>840.81102873936027</v>
      </c>
      <c r="S9838" s="11">
        <v>613.92740202478183</v>
      </c>
      <c r="T9838" s="11">
        <v>565.8837252353203</v>
      </c>
      <c r="U9838" s="11">
        <v>819.88846787711373</v>
      </c>
      <c r="V9838" s="11">
        <v>848.40715486016779</v>
      </c>
      <c r="W9838" s="11">
        <v>848.98043478948875</v>
      </c>
      <c r="X9838" s="11">
        <v>848.98043478948875</v>
      </c>
      <c r="Y9838" s="11">
        <v>848.98043478948875</v>
      </c>
      <c r="Z9838" s="11">
        <v>848.98043478948875</v>
      </c>
      <c r="AA9838" s="11">
        <v>848.98043478948875</v>
      </c>
      <c r="AB9838" s="11">
        <v>848.98043478948875</v>
      </c>
      <c r="AC9838" s="11">
        <v>848.98043478948875</v>
      </c>
      <c r="AD9838" s="11">
        <v>848.98043478948875</v>
      </c>
      <c r="AE9838" s="11">
        <v>848.98043478948875</v>
      </c>
      <c r="AF9838" s="12">
        <v>848.98043478948875</v>
      </c>
    </row>
    <row r="9839" spans="2:32" x14ac:dyDescent="0.2">
      <c r="B9839" s="8" t="s">
        <v>85</v>
      </c>
      <c r="C9839" s="1" t="s">
        <v>81</v>
      </c>
      <c r="D9839" s="9" t="s">
        <v>74</v>
      </c>
      <c r="E9839" s="9">
        <v>7</v>
      </c>
      <c r="F9839" s="9">
        <v>12</v>
      </c>
      <c r="G9839" s="9">
        <v>11</v>
      </c>
      <c r="H9839" s="13" t="s">
        <v>34</v>
      </c>
      <c r="I9839" s="11">
        <v>848.98043478948875</v>
      </c>
      <c r="J9839" s="11">
        <v>848.98043478948875</v>
      </c>
      <c r="K9839" s="11">
        <v>848.98043478948875</v>
      </c>
      <c r="L9839" s="11">
        <v>848.98043478948875</v>
      </c>
      <c r="M9839" s="11">
        <v>848.98043478948875</v>
      </c>
      <c r="N9839" s="11">
        <v>848.98043478948875</v>
      </c>
      <c r="O9839" s="11">
        <v>848.98043478948875</v>
      </c>
      <c r="P9839" s="11">
        <v>848.98043478948875</v>
      </c>
      <c r="Q9839" s="11">
        <v>848.98043478948875</v>
      </c>
      <c r="R9839" s="11">
        <v>848.98043478948875</v>
      </c>
      <c r="S9839" s="11">
        <v>848.98043478948875</v>
      </c>
      <c r="T9839" s="11">
        <v>848.98043478948875</v>
      </c>
      <c r="U9839" s="11">
        <v>848.98043478948875</v>
      </c>
      <c r="V9839" s="11">
        <v>848.98043478948875</v>
      </c>
      <c r="W9839" s="11">
        <v>848.98043478948875</v>
      </c>
      <c r="X9839" s="11">
        <v>848.98043478948875</v>
      </c>
      <c r="Y9839" s="11">
        <v>848.98043478948875</v>
      </c>
      <c r="Z9839" s="11">
        <v>848.98043478948875</v>
      </c>
      <c r="AA9839" s="11">
        <v>848.98043478948875</v>
      </c>
      <c r="AB9839" s="11">
        <v>848.98043478948875</v>
      </c>
      <c r="AC9839" s="11">
        <v>848.98043478948875</v>
      </c>
      <c r="AD9839" s="11">
        <v>848.98043478948875</v>
      </c>
      <c r="AE9839" s="11">
        <v>848.98043478948875</v>
      </c>
      <c r="AF9839" s="12">
        <v>848.98043478948875</v>
      </c>
    </row>
    <row r="9840" spans="2:32" x14ac:dyDescent="0.2">
      <c r="B9840" s="8" t="s">
        <v>85</v>
      </c>
      <c r="C9840" s="1" t="s">
        <v>81</v>
      </c>
      <c r="D9840" s="9" t="s">
        <v>74</v>
      </c>
      <c r="E9840" s="9">
        <v>7</v>
      </c>
      <c r="F9840" s="9">
        <v>12</v>
      </c>
      <c r="G9840" s="9">
        <v>12</v>
      </c>
      <c r="H9840" s="13" t="s">
        <v>34</v>
      </c>
      <c r="I9840" s="11">
        <v>848.98043478948875</v>
      </c>
      <c r="J9840" s="11">
        <v>848.98043478948875</v>
      </c>
      <c r="K9840" s="11">
        <v>848.98043478948875</v>
      </c>
      <c r="L9840" s="11">
        <v>848.98043478948875</v>
      </c>
      <c r="M9840" s="11">
        <v>848.98043478948875</v>
      </c>
      <c r="N9840" s="11">
        <v>848.98043478948875</v>
      </c>
      <c r="O9840" s="11">
        <v>848.98043478948875</v>
      </c>
      <c r="P9840" s="11">
        <v>848.98043478948875</v>
      </c>
      <c r="Q9840" s="11">
        <v>848.98043478948875</v>
      </c>
      <c r="R9840" s="11">
        <v>848.98043478948875</v>
      </c>
      <c r="S9840" s="11">
        <v>848.98043478948875</v>
      </c>
      <c r="T9840" s="11">
        <v>848.98043478948875</v>
      </c>
      <c r="U9840" s="11">
        <v>848.98043478948875</v>
      </c>
      <c r="V9840" s="11">
        <v>848.98043478948875</v>
      </c>
      <c r="W9840" s="11">
        <v>848.98043478948875</v>
      </c>
      <c r="X9840" s="11">
        <v>848.98043478948875</v>
      </c>
      <c r="Y9840" s="11">
        <v>848.98043478948875</v>
      </c>
      <c r="Z9840" s="11">
        <v>848.98043478948875</v>
      </c>
      <c r="AA9840" s="11">
        <v>848.98043478948875</v>
      </c>
      <c r="AB9840" s="11">
        <v>848.98043478948875</v>
      </c>
      <c r="AC9840" s="11">
        <v>848.98043478948875</v>
      </c>
      <c r="AD9840" s="11">
        <v>848.98043478948875</v>
      </c>
      <c r="AE9840" s="11">
        <v>848.98043478948875</v>
      </c>
      <c r="AF9840" s="12">
        <v>639.4625062539244</v>
      </c>
    </row>
    <row r="9841" spans="2:32" x14ac:dyDescent="0.2">
      <c r="B9841" s="8" t="s">
        <v>85</v>
      </c>
      <c r="C9841" s="1" t="s">
        <v>81</v>
      </c>
      <c r="D9841" s="9" t="s">
        <v>74</v>
      </c>
      <c r="E9841" s="9">
        <v>7</v>
      </c>
      <c r="F9841" s="9">
        <v>12</v>
      </c>
      <c r="G9841" s="9">
        <v>13</v>
      </c>
      <c r="H9841" s="13" t="s">
        <v>34</v>
      </c>
      <c r="I9841" s="11">
        <v>344.61495535524648</v>
      </c>
      <c r="J9841" s="11">
        <v>214.59543794877018</v>
      </c>
      <c r="K9841" s="11">
        <v>215.66755099662643</v>
      </c>
      <c r="L9841" s="11">
        <v>212.8277893969657</v>
      </c>
      <c r="M9841" s="11">
        <v>144.04372014496559</v>
      </c>
      <c r="N9841" s="11">
        <v>88.24163624802776</v>
      </c>
      <c r="O9841" s="11">
        <v>58.790139230566929</v>
      </c>
      <c r="P9841" s="11">
        <v>11.549588545860614</v>
      </c>
      <c r="Q9841" s="11">
        <v>0</v>
      </c>
      <c r="R9841" s="11">
        <v>0</v>
      </c>
      <c r="S9841" s="11">
        <v>19.667070147585139</v>
      </c>
      <c r="T9841" s="11">
        <v>52.781995324702201</v>
      </c>
      <c r="U9841" s="11">
        <v>74.054613383379518</v>
      </c>
      <c r="V9841" s="11">
        <v>84.270296792753143</v>
      </c>
      <c r="W9841" s="11">
        <v>117.49880764994239</v>
      </c>
      <c r="X9841" s="11">
        <v>131.37553675397049</v>
      </c>
      <c r="Y9841" s="11">
        <v>175.71731474371649</v>
      </c>
      <c r="Z9841" s="11">
        <v>206.5620924816333</v>
      </c>
      <c r="AA9841" s="11">
        <v>279.73339035454569</v>
      </c>
      <c r="AB9841" s="11">
        <v>282.43109249519182</v>
      </c>
      <c r="AC9841" s="11">
        <v>308.30708475266886</v>
      </c>
      <c r="AD9841" s="11">
        <v>317.93271416040164</v>
      </c>
      <c r="AE9841" s="11">
        <v>308.77101808108029</v>
      </c>
      <c r="AF9841" s="12">
        <v>393.14258197589731</v>
      </c>
    </row>
    <row r="9842" spans="2:32" x14ac:dyDescent="0.2">
      <c r="B9842" s="8" t="s">
        <v>85</v>
      </c>
      <c r="C9842" s="1" t="s">
        <v>81</v>
      </c>
      <c r="D9842" s="9" t="s">
        <v>74</v>
      </c>
      <c r="E9842" s="9">
        <v>7</v>
      </c>
      <c r="F9842" s="9">
        <v>12</v>
      </c>
      <c r="G9842" s="9">
        <v>14</v>
      </c>
      <c r="H9842" s="13" t="s">
        <v>34</v>
      </c>
      <c r="I9842" s="11">
        <v>313.6242150921434</v>
      </c>
      <c r="J9842" s="11">
        <v>342.67068166891875</v>
      </c>
      <c r="K9842" s="11">
        <v>265.23284648584689</v>
      </c>
      <c r="L9842" s="11">
        <v>239.79732359867089</v>
      </c>
      <c r="M9842" s="11">
        <v>200.90779493566106</v>
      </c>
      <c r="N9842" s="11">
        <v>217.91633977945693</v>
      </c>
      <c r="O9842" s="11">
        <v>120.28278729611215</v>
      </c>
      <c r="P9842" s="11">
        <v>109.46260702156094</v>
      </c>
      <c r="Q9842" s="11">
        <v>122.18768861259855</v>
      </c>
      <c r="R9842" s="11">
        <v>134.77873708886955</v>
      </c>
      <c r="S9842" s="11">
        <v>142.27367204275285</v>
      </c>
      <c r="T9842" s="11">
        <v>165.12302632221019</v>
      </c>
      <c r="U9842" s="11">
        <v>98.121974894252446</v>
      </c>
      <c r="V9842" s="11">
        <v>120.5321507007817</v>
      </c>
      <c r="W9842" s="11">
        <v>94.821780576112488</v>
      </c>
      <c r="X9842" s="11">
        <v>23.157259879940199</v>
      </c>
      <c r="Y9842" s="11">
        <v>6.6276429851265016E-3</v>
      </c>
      <c r="Z9842" s="11">
        <v>2.1908042282836788E-2</v>
      </c>
      <c r="AA9842" s="11">
        <v>0</v>
      </c>
      <c r="AB9842" s="11">
        <v>0</v>
      </c>
      <c r="AC9842" s="11">
        <v>0</v>
      </c>
      <c r="AD9842" s="11">
        <v>0</v>
      </c>
      <c r="AE9842" s="11">
        <v>0</v>
      </c>
      <c r="AF9842" s="12">
        <v>1.7857816554864906E-2</v>
      </c>
    </row>
    <row r="9843" spans="2:32" x14ac:dyDescent="0.2">
      <c r="B9843" s="8" t="s">
        <v>85</v>
      </c>
      <c r="C9843" s="1" t="s">
        <v>81</v>
      </c>
      <c r="D9843" s="9" t="s">
        <v>74</v>
      </c>
      <c r="E9843" s="9">
        <v>7</v>
      </c>
      <c r="F9843" s="9">
        <v>12</v>
      </c>
      <c r="G9843" s="9">
        <v>15</v>
      </c>
      <c r="H9843" s="13" t="s">
        <v>34</v>
      </c>
      <c r="I9843" s="11">
        <v>0</v>
      </c>
      <c r="J9843" s="11">
        <v>0</v>
      </c>
      <c r="K9843" s="11">
        <v>0</v>
      </c>
      <c r="L9843" s="11">
        <v>0</v>
      </c>
      <c r="M9843" s="11">
        <v>0</v>
      </c>
      <c r="N9843" s="11">
        <v>0</v>
      </c>
      <c r="O9843" s="11">
        <v>0</v>
      </c>
      <c r="P9843" s="11">
        <v>0</v>
      </c>
      <c r="Q9843" s="11">
        <v>0</v>
      </c>
      <c r="R9843" s="11">
        <v>0</v>
      </c>
      <c r="S9843" s="11">
        <v>0</v>
      </c>
      <c r="T9843" s="11">
        <v>0</v>
      </c>
      <c r="U9843" s="11">
        <v>0</v>
      </c>
      <c r="V9843" s="11">
        <v>0</v>
      </c>
      <c r="W9843" s="11">
        <v>0</v>
      </c>
      <c r="X9843" s="11">
        <v>0</v>
      </c>
      <c r="Y9843" s="11">
        <v>0</v>
      </c>
      <c r="Z9843" s="11">
        <v>0</v>
      </c>
      <c r="AA9843" s="11">
        <v>0</v>
      </c>
      <c r="AB9843" s="11">
        <v>0</v>
      </c>
      <c r="AC9843" s="11">
        <v>0</v>
      </c>
      <c r="AD9843" s="11">
        <v>0.23031059593463479</v>
      </c>
      <c r="AE9843" s="11">
        <v>10.494780167111969</v>
      </c>
      <c r="AF9843" s="12">
        <v>22.638554535392483</v>
      </c>
    </row>
    <row r="9844" spans="2:32" x14ac:dyDescent="0.2">
      <c r="B9844" s="8" t="s">
        <v>85</v>
      </c>
      <c r="C9844" s="1" t="s">
        <v>81</v>
      </c>
      <c r="D9844" s="9" t="s">
        <v>74</v>
      </c>
      <c r="E9844" s="9">
        <v>7</v>
      </c>
      <c r="F9844" s="9">
        <v>12</v>
      </c>
      <c r="G9844" s="9">
        <v>16</v>
      </c>
      <c r="H9844" s="13" t="s">
        <v>34</v>
      </c>
      <c r="I9844" s="11">
        <v>34.571625027722028</v>
      </c>
      <c r="J9844" s="11">
        <v>34.789877805730583</v>
      </c>
      <c r="K9844" s="11">
        <v>22.391030659477369</v>
      </c>
      <c r="L9844" s="11">
        <v>14.969267755225076</v>
      </c>
      <c r="M9844" s="11">
        <v>9.2661809329220706</v>
      </c>
      <c r="N9844" s="11">
        <v>0.94784501405851662</v>
      </c>
      <c r="O9844" s="11">
        <v>0</v>
      </c>
      <c r="P9844" s="11">
        <v>0</v>
      </c>
      <c r="Q9844" s="11">
        <v>0</v>
      </c>
      <c r="R9844" s="11">
        <v>7.1278459802527445</v>
      </c>
      <c r="S9844" s="11">
        <v>13.19002200923768</v>
      </c>
      <c r="T9844" s="11">
        <v>35.581144740071672</v>
      </c>
      <c r="U9844" s="11">
        <v>48.465374993272746</v>
      </c>
      <c r="V9844" s="11">
        <v>57.377069812751685</v>
      </c>
      <c r="W9844" s="11">
        <v>73.571164724111</v>
      </c>
      <c r="X9844" s="11">
        <v>72.609506930200837</v>
      </c>
      <c r="Y9844" s="11">
        <v>59.163588246726704</v>
      </c>
      <c r="Z9844" s="11">
        <v>58.208654509421017</v>
      </c>
      <c r="AA9844" s="11">
        <v>53.682988535649777</v>
      </c>
      <c r="AB9844" s="11">
        <v>63.865811013396034</v>
      </c>
      <c r="AC9844" s="11">
        <v>118.9889284538295</v>
      </c>
      <c r="AD9844" s="11">
        <v>172.61317736230285</v>
      </c>
      <c r="AE9844" s="11">
        <v>255.30581532233143</v>
      </c>
      <c r="AF9844" s="12">
        <v>363.24849699774433</v>
      </c>
    </row>
    <row r="9845" spans="2:32" x14ac:dyDescent="0.2">
      <c r="B9845" s="8" t="s">
        <v>85</v>
      </c>
      <c r="C9845" s="1" t="s">
        <v>81</v>
      </c>
      <c r="D9845" s="9" t="s">
        <v>74</v>
      </c>
      <c r="E9845" s="9">
        <v>7</v>
      </c>
      <c r="F9845" s="9">
        <v>12</v>
      </c>
      <c r="G9845" s="9">
        <v>17</v>
      </c>
      <c r="H9845" s="13" t="s">
        <v>34</v>
      </c>
      <c r="I9845" s="11">
        <v>371.13262991572316</v>
      </c>
      <c r="J9845" s="11">
        <v>520.1892994182748</v>
      </c>
      <c r="K9845" s="11">
        <v>571.32608780689134</v>
      </c>
      <c r="L9845" s="11">
        <v>713.02895540587122</v>
      </c>
      <c r="M9845" s="11">
        <v>627.56176894400244</v>
      </c>
      <c r="N9845" s="11">
        <v>598.09091605947867</v>
      </c>
      <c r="O9845" s="11">
        <v>646.78927524782671</v>
      </c>
      <c r="P9845" s="11">
        <v>643.11772012986353</v>
      </c>
      <c r="Q9845" s="11">
        <v>656.96415870673593</v>
      </c>
      <c r="R9845" s="11">
        <v>435.76127015371043</v>
      </c>
      <c r="S9845" s="11">
        <v>283.37490553131545</v>
      </c>
      <c r="T9845" s="11">
        <v>202.02666884243359</v>
      </c>
      <c r="U9845" s="11">
        <v>167.48099464864313</v>
      </c>
      <c r="V9845" s="11">
        <v>185.59526143304709</v>
      </c>
      <c r="W9845" s="11">
        <v>203.05449651692246</v>
      </c>
      <c r="X9845" s="11">
        <v>267.59798308945096</v>
      </c>
      <c r="Y9845" s="11">
        <v>284.92024636866017</v>
      </c>
      <c r="Z9845" s="11">
        <v>344.30246706909332</v>
      </c>
      <c r="AA9845" s="11">
        <v>347.36672331523073</v>
      </c>
      <c r="AB9845" s="11">
        <v>369.8576485491256</v>
      </c>
      <c r="AC9845" s="11">
        <v>418.54853571974479</v>
      </c>
      <c r="AD9845" s="11">
        <v>429.68436318225253</v>
      </c>
      <c r="AE9845" s="11">
        <v>408.97278051164835</v>
      </c>
      <c r="AF9845" s="12">
        <v>430.41716765267739</v>
      </c>
    </row>
    <row r="9846" spans="2:32" x14ac:dyDescent="0.2">
      <c r="B9846" s="8" t="s">
        <v>85</v>
      </c>
      <c r="C9846" s="1" t="s">
        <v>81</v>
      </c>
      <c r="D9846" s="9" t="s">
        <v>74</v>
      </c>
      <c r="E9846" s="9">
        <v>7</v>
      </c>
      <c r="F9846" s="9">
        <v>12</v>
      </c>
      <c r="G9846" s="9">
        <v>18</v>
      </c>
      <c r="H9846" s="13" t="s">
        <v>34</v>
      </c>
      <c r="I9846" s="11">
        <v>456.26655223726573</v>
      </c>
      <c r="J9846" s="11">
        <v>535.17822773031048</v>
      </c>
      <c r="K9846" s="11">
        <v>557.31812000123125</v>
      </c>
      <c r="L9846" s="11">
        <v>585.6835394986781</v>
      </c>
      <c r="M9846" s="11">
        <v>592.314195881572</v>
      </c>
      <c r="N9846" s="11">
        <v>600.03376216518359</v>
      </c>
      <c r="O9846" s="11">
        <v>595.75752034419406</v>
      </c>
      <c r="P9846" s="11">
        <v>594.93122452999216</v>
      </c>
      <c r="Q9846" s="11">
        <v>655.39764715249294</v>
      </c>
      <c r="R9846" s="11">
        <v>716.95182546159037</v>
      </c>
      <c r="S9846" s="11">
        <v>770.71876409073718</v>
      </c>
      <c r="T9846" s="11">
        <v>825.0522396088146</v>
      </c>
      <c r="U9846" s="11">
        <v>848.98043478948875</v>
      </c>
      <c r="V9846" s="11">
        <v>848.98043478948875</v>
      </c>
      <c r="W9846" s="11">
        <v>848.98043478948875</v>
      </c>
      <c r="X9846" s="11">
        <v>848.98043478948875</v>
      </c>
      <c r="Y9846" s="11">
        <v>848.98043478948875</v>
      </c>
      <c r="Z9846" s="11">
        <v>848.98043478948875</v>
      </c>
      <c r="AA9846" s="11">
        <v>848.98043478948875</v>
      </c>
      <c r="AB9846" s="11">
        <v>848.98043478948875</v>
      </c>
      <c r="AC9846" s="11">
        <v>848.98043478948875</v>
      </c>
      <c r="AD9846" s="11">
        <v>848.98043478948875</v>
      </c>
      <c r="AE9846" s="11">
        <v>848.98043478948875</v>
      </c>
      <c r="AF9846" s="12">
        <v>848.98043478948875</v>
      </c>
    </row>
    <row r="9847" spans="2:32" x14ac:dyDescent="0.2">
      <c r="B9847" s="8" t="s">
        <v>85</v>
      </c>
      <c r="C9847" s="1" t="s">
        <v>81</v>
      </c>
      <c r="D9847" s="9" t="s">
        <v>74</v>
      </c>
      <c r="E9847" s="9">
        <v>7</v>
      </c>
      <c r="F9847" s="9">
        <v>12</v>
      </c>
      <c r="G9847" s="9">
        <v>19</v>
      </c>
      <c r="H9847" s="13" t="s">
        <v>34</v>
      </c>
      <c r="I9847" s="11">
        <v>848.98043478948875</v>
      </c>
      <c r="J9847" s="11">
        <v>848.98043478948875</v>
      </c>
      <c r="K9847" s="11">
        <v>848.98043478948875</v>
      </c>
      <c r="L9847" s="11">
        <v>848.98043478948875</v>
      </c>
      <c r="M9847" s="11">
        <v>848.98043478948875</v>
      </c>
      <c r="N9847" s="11">
        <v>848.98043478948875</v>
      </c>
      <c r="O9847" s="11">
        <v>848.98043478948875</v>
      </c>
      <c r="P9847" s="11">
        <v>848.98043478948875</v>
      </c>
      <c r="Q9847" s="11">
        <v>848.98043478948875</v>
      </c>
      <c r="R9847" s="11">
        <v>848.98043478948875</v>
      </c>
      <c r="S9847" s="11">
        <v>848.98043478948875</v>
      </c>
      <c r="T9847" s="11">
        <v>848.98043478948875</v>
      </c>
      <c r="U9847" s="11">
        <v>848.98043478948875</v>
      </c>
      <c r="V9847" s="11">
        <v>848.98043478948875</v>
      </c>
      <c r="W9847" s="11">
        <v>846.95363479353068</v>
      </c>
      <c r="X9847" s="11">
        <v>626.07574863765058</v>
      </c>
      <c r="Y9847" s="11">
        <v>476.68144113073726</v>
      </c>
      <c r="Z9847" s="11">
        <v>391.0504473858964</v>
      </c>
      <c r="AA9847" s="11">
        <v>287.38519211964996</v>
      </c>
      <c r="AB9847" s="11">
        <v>207.0488519129857</v>
      </c>
      <c r="AC9847" s="11">
        <v>156.04288458273376</v>
      </c>
      <c r="AD9847" s="11">
        <v>144.45168927555108</v>
      </c>
      <c r="AE9847" s="11">
        <v>144.44395907834846</v>
      </c>
      <c r="AF9847" s="12">
        <v>150.56420982744376</v>
      </c>
    </row>
    <row r="9848" spans="2:32" x14ac:dyDescent="0.2">
      <c r="B9848" s="8" t="s">
        <v>85</v>
      </c>
      <c r="C9848" s="1" t="s">
        <v>81</v>
      </c>
      <c r="D9848" s="9" t="s">
        <v>74</v>
      </c>
      <c r="E9848" s="9">
        <v>7</v>
      </c>
      <c r="F9848" s="9">
        <v>12</v>
      </c>
      <c r="G9848" s="9">
        <v>20</v>
      </c>
      <c r="H9848" s="13" t="s">
        <v>34</v>
      </c>
      <c r="I9848" s="11">
        <v>153.77789124112869</v>
      </c>
      <c r="J9848" s="11">
        <v>174.25702126263346</v>
      </c>
      <c r="K9848" s="11">
        <v>206.09897925272895</v>
      </c>
      <c r="L9848" s="11">
        <v>246.70673787874227</v>
      </c>
      <c r="M9848" s="11">
        <v>284.52911965202043</v>
      </c>
      <c r="N9848" s="11">
        <v>306.07668746062893</v>
      </c>
      <c r="O9848" s="11">
        <v>296.02864605877409</v>
      </c>
      <c r="P9848" s="11">
        <v>250.25518694851573</v>
      </c>
      <c r="Q9848" s="11">
        <v>217.61745907030644</v>
      </c>
      <c r="R9848" s="11">
        <v>174.58601784811808</v>
      </c>
      <c r="S9848" s="11">
        <v>147.80012518782885</v>
      </c>
      <c r="T9848" s="11">
        <v>132.80424121701245</v>
      </c>
      <c r="U9848" s="11">
        <v>153.32223484292464</v>
      </c>
      <c r="V9848" s="11">
        <v>172.40321670153014</v>
      </c>
      <c r="W9848" s="11">
        <v>188.62353961007906</v>
      </c>
      <c r="X9848" s="11">
        <v>210.71477264359581</v>
      </c>
      <c r="Y9848" s="11">
        <v>275.54426132561366</v>
      </c>
      <c r="Z9848" s="11">
        <v>351.71069928067209</v>
      </c>
      <c r="AA9848" s="11">
        <v>383.36274348682724</v>
      </c>
      <c r="AB9848" s="11">
        <v>324.49952427798661</v>
      </c>
      <c r="AC9848" s="11">
        <v>236.94172192890636</v>
      </c>
      <c r="AD9848" s="11">
        <v>175.30050676289119</v>
      </c>
      <c r="AE9848" s="11">
        <v>221.35296676277383</v>
      </c>
      <c r="AF9848" s="12">
        <v>272.10716354443269</v>
      </c>
    </row>
    <row r="9849" spans="2:32" x14ac:dyDescent="0.2">
      <c r="B9849" s="8" t="s">
        <v>85</v>
      </c>
      <c r="C9849" s="1" t="s">
        <v>81</v>
      </c>
      <c r="D9849" s="9" t="s">
        <v>74</v>
      </c>
      <c r="E9849" s="9">
        <v>7</v>
      </c>
      <c r="F9849" s="9">
        <v>12</v>
      </c>
      <c r="G9849" s="9">
        <v>21</v>
      </c>
      <c r="H9849" s="13" t="s">
        <v>34</v>
      </c>
      <c r="I9849" s="11">
        <v>296.64223236015204</v>
      </c>
      <c r="J9849" s="11">
        <v>340.52967522312156</v>
      </c>
      <c r="K9849" s="11">
        <v>469.55313621748496</v>
      </c>
      <c r="L9849" s="11">
        <v>556.32950523279192</v>
      </c>
      <c r="M9849" s="11">
        <v>659.82071715925827</v>
      </c>
      <c r="N9849" s="11">
        <v>764.02019131905649</v>
      </c>
      <c r="O9849" s="11">
        <v>777.93211636025103</v>
      </c>
      <c r="P9849" s="11">
        <v>665.96672510767871</v>
      </c>
      <c r="Q9849" s="11">
        <v>567.54980294450195</v>
      </c>
      <c r="R9849" s="11">
        <v>496.58443606167646</v>
      </c>
      <c r="S9849" s="11">
        <v>494.41995047074028</v>
      </c>
      <c r="T9849" s="11">
        <v>471.99238551726052</v>
      </c>
      <c r="U9849" s="11">
        <v>470.1245633294015</v>
      </c>
      <c r="V9849" s="11">
        <v>639.61613822820152</v>
      </c>
      <c r="W9849" s="11">
        <v>770.96127055230772</v>
      </c>
      <c r="X9849" s="11">
        <v>744.08235734610639</v>
      </c>
      <c r="Y9849" s="11">
        <v>848.63830142486734</v>
      </c>
      <c r="Z9849" s="11">
        <v>841.20060637915435</v>
      </c>
      <c r="AA9849" s="11">
        <v>848.98043478948875</v>
      </c>
      <c r="AB9849" s="11">
        <v>843.09637269835741</v>
      </c>
      <c r="AC9849" s="11">
        <v>725.83581154865851</v>
      </c>
      <c r="AD9849" s="11">
        <v>647.91852189465794</v>
      </c>
      <c r="AE9849" s="11">
        <v>530.45791721340788</v>
      </c>
      <c r="AF9849" s="12">
        <v>544.25411710197318</v>
      </c>
    </row>
    <row r="9850" spans="2:32" x14ac:dyDescent="0.2">
      <c r="B9850" s="8" t="s">
        <v>85</v>
      </c>
      <c r="C9850" s="1" t="s">
        <v>81</v>
      </c>
      <c r="D9850" s="9" t="s">
        <v>74</v>
      </c>
      <c r="E9850" s="9">
        <v>7</v>
      </c>
      <c r="F9850" s="9">
        <v>12</v>
      </c>
      <c r="G9850" s="9">
        <v>22</v>
      </c>
      <c r="H9850" s="13" t="s">
        <v>34</v>
      </c>
      <c r="I9850" s="11">
        <v>576.64634667411474</v>
      </c>
      <c r="J9850" s="11">
        <v>796.21984937737489</v>
      </c>
      <c r="K9850" s="11">
        <v>845.05385909896165</v>
      </c>
      <c r="L9850" s="11">
        <v>848.98043478948875</v>
      </c>
      <c r="M9850" s="11">
        <v>848.98043478948875</v>
      </c>
      <c r="N9850" s="11">
        <v>845.96046391671973</v>
      </c>
      <c r="O9850" s="11">
        <v>792.54549984627704</v>
      </c>
      <c r="P9850" s="11">
        <v>684.64974608708769</v>
      </c>
      <c r="Q9850" s="11">
        <v>554.68159120898247</v>
      </c>
      <c r="R9850" s="11">
        <v>464.94010686569618</v>
      </c>
      <c r="S9850" s="11">
        <v>439.24830288263973</v>
      </c>
      <c r="T9850" s="11">
        <v>402.66825036596595</v>
      </c>
      <c r="U9850" s="11">
        <v>367.28205011282739</v>
      </c>
      <c r="V9850" s="11">
        <v>396.03139767568831</v>
      </c>
      <c r="W9850" s="11">
        <v>489.37649037409471</v>
      </c>
      <c r="X9850" s="11">
        <v>545.68661832199155</v>
      </c>
      <c r="Y9850" s="11">
        <v>569.15039418936169</v>
      </c>
      <c r="Z9850" s="11">
        <v>606.616731280458</v>
      </c>
      <c r="AA9850" s="11">
        <v>706.46615466365313</v>
      </c>
      <c r="AB9850" s="11">
        <v>721.12364127871172</v>
      </c>
      <c r="AC9850" s="11">
        <v>695.28686192728401</v>
      </c>
      <c r="AD9850" s="11">
        <v>645.03553801358282</v>
      </c>
      <c r="AE9850" s="11">
        <v>604.30168149488168</v>
      </c>
      <c r="AF9850" s="12">
        <v>668.51930000967434</v>
      </c>
    </row>
    <row r="9851" spans="2:32" x14ac:dyDescent="0.2">
      <c r="B9851" s="8" t="s">
        <v>85</v>
      </c>
      <c r="C9851" s="1" t="s">
        <v>81</v>
      </c>
      <c r="D9851" s="9" t="s">
        <v>74</v>
      </c>
      <c r="E9851" s="9">
        <v>7</v>
      </c>
      <c r="F9851" s="9">
        <v>12</v>
      </c>
      <c r="G9851" s="9">
        <v>23</v>
      </c>
      <c r="H9851" s="13" t="s">
        <v>34</v>
      </c>
      <c r="I9851" s="11">
        <v>732.81479760355842</v>
      </c>
      <c r="J9851" s="11">
        <v>720.37224788613264</v>
      </c>
      <c r="K9851" s="11">
        <v>715.90616821634353</v>
      </c>
      <c r="L9851" s="11">
        <v>728.50156018259463</v>
      </c>
      <c r="M9851" s="11">
        <v>848.98043478948875</v>
      </c>
      <c r="N9851" s="11">
        <v>848.98043478948875</v>
      </c>
      <c r="O9851" s="11">
        <v>848.98043478948875</v>
      </c>
      <c r="P9851" s="11">
        <v>848.98043478948875</v>
      </c>
      <c r="Q9851" s="11">
        <v>848.98043478948875</v>
      </c>
      <c r="R9851" s="11">
        <v>848.98043478948875</v>
      </c>
      <c r="S9851" s="11">
        <v>848.98043478948875</v>
      </c>
      <c r="T9851" s="11">
        <v>846.78827843371187</v>
      </c>
      <c r="U9851" s="11">
        <v>836.37872501963</v>
      </c>
      <c r="V9851" s="11">
        <v>848.95394861282489</v>
      </c>
      <c r="W9851" s="11">
        <v>848.98043478948875</v>
      </c>
      <c r="X9851" s="11">
        <v>848.98043478948875</v>
      </c>
      <c r="Y9851" s="11">
        <v>848.98043478948875</v>
      </c>
      <c r="Z9851" s="11">
        <v>848.98043478948875</v>
      </c>
      <c r="AA9851" s="11">
        <v>848.98043478948875</v>
      </c>
      <c r="AB9851" s="11">
        <v>848.98043478948875</v>
      </c>
      <c r="AC9851" s="11">
        <v>848.98043478948875</v>
      </c>
      <c r="AD9851" s="11">
        <v>848.98043478948875</v>
      </c>
      <c r="AE9851" s="11">
        <v>848.98043478948875</v>
      </c>
      <c r="AF9851" s="12">
        <v>848.98043478948875</v>
      </c>
    </row>
    <row r="9852" spans="2:32" x14ac:dyDescent="0.2">
      <c r="B9852" s="8" t="s">
        <v>85</v>
      </c>
      <c r="C9852" s="1" t="s">
        <v>81</v>
      </c>
      <c r="D9852" s="9" t="s">
        <v>74</v>
      </c>
      <c r="E9852" s="9">
        <v>7</v>
      </c>
      <c r="F9852" s="9">
        <v>12</v>
      </c>
      <c r="G9852" s="9">
        <v>24</v>
      </c>
      <c r="H9852" s="13" t="s">
        <v>34</v>
      </c>
      <c r="I9852" s="11">
        <v>848.98043478948875</v>
      </c>
      <c r="J9852" s="11">
        <v>848.98043478948875</v>
      </c>
      <c r="K9852" s="11">
        <v>848.98043478948875</v>
      </c>
      <c r="L9852" s="11">
        <v>848.98043478948875</v>
      </c>
      <c r="M9852" s="11">
        <v>848.98043478948875</v>
      </c>
      <c r="N9852" s="11">
        <v>848.98043478948875</v>
      </c>
      <c r="O9852" s="11">
        <v>848.98043478948875</v>
      </c>
      <c r="P9852" s="11">
        <v>848.98043478948875</v>
      </c>
      <c r="Q9852" s="11">
        <v>848.98043478948875</v>
      </c>
      <c r="R9852" s="11">
        <v>848.98043478948875</v>
      </c>
      <c r="S9852" s="11">
        <v>848.98043478948875</v>
      </c>
      <c r="T9852" s="11">
        <v>848.98043478948875</v>
      </c>
      <c r="U9852" s="11">
        <v>848.98043478948875</v>
      </c>
      <c r="V9852" s="11">
        <v>848.98043478948875</v>
      </c>
      <c r="W9852" s="11">
        <v>848.98043478948875</v>
      </c>
      <c r="X9852" s="11">
        <v>848.98043478948875</v>
      </c>
      <c r="Y9852" s="11">
        <v>848.98043478948875</v>
      </c>
      <c r="Z9852" s="11">
        <v>848.98043478948875</v>
      </c>
      <c r="AA9852" s="11">
        <v>848.98043478948875</v>
      </c>
      <c r="AB9852" s="11">
        <v>848.98043478948875</v>
      </c>
      <c r="AC9852" s="11">
        <v>848.98043478948875</v>
      </c>
      <c r="AD9852" s="11">
        <v>848.98043478948875</v>
      </c>
      <c r="AE9852" s="11">
        <v>848.98043478948875</v>
      </c>
      <c r="AF9852" s="12">
        <v>848.98043478948875</v>
      </c>
    </row>
    <row r="9853" spans="2:32" x14ac:dyDescent="0.2">
      <c r="B9853" s="8" t="s">
        <v>85</v>
      </c>
      <c r="C9853" s="1" t="s">
        <v>81</v>
      </c>
      <c r="D9853" s="9" t="s">
        <v>74</v>
      </c>
      <c r="E9853" s="9">
        <v>7</v>
      </c>
      <c r="F9853" s="9">
        <v>12</v>
      </c>
      <c r="G9853" s="9">
        <v>25</v>
      </c>
      <c r="H9853" s="13" t="s">
        <v>34</v>
      </c>
      <c r="I9853" s="11">
        <v>848.98043478948875</v>
      </c>
      <c r="J9853" s="11">
        <v>848.98043478948875</v>
      </c>
      <c r="K9853" s="11">
        <v>848.98043478948875</v>
      </c>
      <c r="L9853" s="11">
        <v>848.98043478948875</v>
      </c>
      <c r="M9853" s="11">
        <v>848.98043478948875</v>
      </c>
      <c r="N9853" s="11">
        <v>848.98043478948875</v>
      </c>
      <c r="O9853" s="11">
        <v>848.98043478948875</v>
      </c>
      <c r="P9853" s="11">
        <v>848.98043478948875</v>
      </c>
      <c r="Q9853" s="11">
        <v>848.98043478948875</v>
      </c>
      <c r="R9853" s="11">
        <v>848.98043478948875</v>
      </c>
      <c r="S9853" s="11">
        <v>848.98043478948875</v>
      </c>
      <c r="T9853" s="11">
        <v>848.98043478948875</v>
      </c>
      <c r="U9853" s="11">
        <v>848.98043478948875</v>
      </c>
      <c r="V9853" s="11">
        <v>848.98043478948875</v>
      </c>
      <c r="W9853" s="11">
        <v>848.98043478948875</v>
      </c>
      <c r="X9853" s="11">
        <v>848.98043478948875</v>
      </c>
      <c r="Y9853" s="11">
        <v>848.98043478948875</v>
      </c>
      <c r="Z9853" s="11">
        <v>848.98043478948875</v>
      </c>
      <c r="AA9853" s="11">
        <v>848.98043478948875</v>
      </c>
      <c r="AB9853" s="11">
        <v>848.98043478948875</v>
      </c>
      <c r="AC9853" s="11">
        <v>848.98043478948875</v>
      </c>
      <c r="AD9853" s="11">
        <v>848.98043478948875</v>
      </c>
      <c r="AE9853" s="11">
        <v>848.98043478948875</v>
      </c>
      <c r="AF9853" s="12">
        <v>848.98043478948875</v>
      </c>
    </row>
    <row r="9854" spans="2:32" x14ac:dyDescent="0.2">
      <c r="B9854" s="8" t="s">
        <v>85</v>
      </c>
      <c r="C9854" s="1" t="s">
        <v>81</v>
      </c>
      <c r="D9854" s="9" t="s">
        <v>74</v>
      </c>
      <c r="E9854" s="9">
        <v>7</v>
      </c>
      <c r="F9854" s="9">
        <v>12</v>
      </c>
      <c r="G9854" s="9">
        <v>26</v>
      </c>
      <c r="H9854" s="13" t="s">
        <v>34</v>
      </c>
      <c r="I9854" s="11">
        <v>848.98043478948875</v>
      </c>
      <c r="J9854" s="11">
        <v>848.98043478948875</v>
      </c>
      <c r="K9854" s="11">
        <v>848.98043478948875</v>
      </c>
      <c r="L9854" s="11">
        <v>848.98043478948875</v>
      </c>
      <c r="M9854" s="11">
        <v>848.98043478948875</v>
      </c>
      <c r="N9854" s="11">
        <v>848.98043478948875</v>
      </c>
      <c r="O9854" s="11">
        <v>848.98043478948875</v>
      </c>
      <c r="P9854" s="11">
        <v>848.98043478948875</v>
      </c>
      <c r="Q9854" s="11">
        <v>848.98043478948875</v>
      </c>
      <c r="R9854" s="11">
        <v>848.98043478948875</v>
      </c>
      <c r="S9854" s="11">
        <v>848.98043478948875</v>
      </c>
      <c r="T9854" s="11">
        <v>848.98043478948875</v>
      </c>
      <c r="U9854" s="11">
        <v>848.98043478948875</v>
      </c>
      <c r="V9854" s="11">
        <v>848.98043478948875</v>
      </c>
      <c r="W9854" s="11">
        <v>848.98043478948875</v>
      </c>
      <c r="X9854" s="11">
        <v>848.98043478948875</v>
      </c>
      <c r="Y9854" s="11">
        <v>848.98043478948875</v>
      </c>
      <c r="Z9854" s="11">
        <v>848.98043478948875</v>
      </c>
      <c r="AA9854" s="11">
        <v>848.98043478948875</v>
      </c>
      <c r="AB9854" s="11">
        <v>848.98043478948875</v>
      </c>
      <c r="AC9854" s="11">
        <v>848.98043478948875</v>
      </c>
      <c r="AD9854" s="11">
        <v>848.98043478948875</v>
      </c>
      <c r="AE9854" s="11">
        <v>848.98043478948875</v>
      </c>
      <c r="AF9854" s="12">
        <v>848.98043478948875</v>
      </c>
    </row>
    <row r="9855" spans="2:32" x14ac:dyDescent="0.2">
      <c r="B9855" s="8" t="s">
        <v>85</v>
      </c>
      <c r="C9855" s="1" t="s">
        <v>81</v>
      </c>
      <c r="D9855" s="9" t="s">
        <v>74</v>
      </c>
      <c r="E9855" s="9">
        <v>7</v>
      </c>
      <c r="F9855" s="9">
        <v>12</v>
      </c>
      <c r="G9855" s="9">
        <v>27</v>
      </c>
      <c r="H9855" s="13" t="s">
        <v>34</v>
      </c>
      <c r="I9855" s="11">
        <v>848.98043478948875</v>
      </c>
      <c r="J9855" s="11">
        <v>848.98043478948875</v>
      </c>
      <c r="K9855" s="11">
        <v>848.98043478948875</v>
      </c>
      <c r="L9855" s="11">
        <v>848.98043478948875</v>
      </c>
      <c r="M9855" s="11">
        <v>848.98043478948875</v>
      </c>
      <c r="N9855" s="11">
        <v>848.98043478948875</v>
      </c>
      <c r="O9855" s="11">
        <v>848.98043478948875</v>
      </c>
      <c r="P9855" s="11">
        <v>848.98043478948875</v>
      </c>
      <c r="Q9855" s="11">
        <v>848.98043478948875</v>
      </c>
      <c r="R9855" s="11">
        <v>848.98043478948875</v>
      </c>
      <c r="S9855" s="11">
        <v>848.98043478948875</v>
      </c>
      <c r="T9855" s="11">
        <v>848.98043478948875</v>
      </c>
      <c r="U9855" s="11">
        <v>848.98043478948875</v>
      </c>
      <c r="V9855" s="11">
        <v>848.98043478948875</v>
      </c>
      <c r="W9855" s="11">
        <v>848.98043478948875</v>
      </c>
      <c r="X9855" s="11">
        <v>848.98043478948875</v>
      </c>
      <c r="Y9855" s="11">
        <v>848.98043478948875</v>
      </c>
      <c r="Z9855" s="11">
        <v>848.98043478948875</v>
      </c>
      <c r="AA9855" s="11">
        <v>848.98043478948875</v>
      </c>
      <c r="AB9855" s="11">
        <v>848.98043478948875</v>
      </c>
      <c r="AC9855" s="11">
        <v>848.98043478948875</v>
      </c>
      <c r="AD9855" s="11">
        <v>848.98043478948875</v>
      </c>
      <c r="AE9855" s="11">
        <v>848.98043478948875</v>
      </c>
      <c r="AF9855" s="12">
        <v>848.98043478948875</v>
      </c>
    </row>
    <row r="9856" spans="2:32" x14ac:dyDescent="0.2">
      <c r="B9856" s="8" t="s">
        <v>85</v>
      </c>
      <c r="C9856" s="1" t="s">
        <v>81</v>
      </c>
      <c r="D9856" s="9" t="s">
        <v>74</v>
      </c>
      <c r="E9856" s="9">
        <v>7</v>
      </c>
      <c r="F9856" s="9">
        <v>12</v>
      </c>
      <c r="G9856" s="9">
        <v>28</v>
      </c>
      <c r="H9856" s="13" t="s">
        <v>34</v>
      </c>
      <c r="I9856" s="11">
        <v>848.98043478948875</v>
      </c>
      <c r="J9856" s="11">
        <v>848.98043478948875</v>
      </c>
      <c r="K9856" s="11">
        <v>848.98043478948875</v>
      </c>
      <c r="L9856" s="11">
        <v>848.98043478948875</v>
      </c>
      <c r="M9856" s="11">
        <v>848.98043478948875</v>
      </c>
      <c r="N9856" s="11">
        <v>848.98043478948875</v>
      </c>
      <c r="O9856" s="11">
        <v>848.98043478948875</v>
      </c>
      <c r="P9856" s="11">
        <v>848.98043478948875</v>
      </c>
      <c r="Q9856" s="11">
        <v>848.98043478948875</v>
      </c>
      <c r="R9856" s="11">
        <v>848.98043478948875</v>
      </c>
      <c r="S9856" s="11">
        <v>703.97772976752435</v>
      </c>
      <c r="T9856" s="11">
        <v>632.82492458630725</v>
      </c>
      <c r="U9856" s="11">
        <v>815.75917573812376</v>
      </c>
      <c r="V9856" s="11">
        <v>697.2944047718596</v>
      </c>
      <c r="W9856" s="11">
        <v>666.79769852647519</v>
      </c>
      <c r="X9856" s="11">
        <v>610.8350194029664</v>
      </c>
      <c r="Y9856" s="11">
        <v>651.61559121949972</v>
      </c>
      <c r="Z9856" s="11">
        <v>677.27844872737114</v>
      </c>
      <c r="AA9856" s="11">
        <v>595.60382762180518</v>
      </c>
      <c r="AB9856" s="11">
        <v>455.39685189731443</v>
      </c>
      <c r="AC9856" s="11">
        <v>342.2071128291762</v>
      </c>
      <c r="AD9856" s="11">
        <v>303.29144729114449</v>
      </c>
      <c r="AE9856" s="11">
        <v>284.87608249151577</v>
      </c>
      <c r="AF9856" s="12">
        <v>248.97735042067177</v>
      </c>
    </row>
    <row r="9857" spans="2:32" x14ac:dyDescent="0.2">
      <c r="B9857" s="8" t="s">
        <v>85</v>
      </c>
      <c r="C9857" s="1" t="s">
        <v>81</v>
      </c>
      <c r="D9857" s="9" t="s">
        <v>74</v>
      </c>
      <c r="E9857" s="9">
        <v>7</v>
      </c>
      <c r="F9857" s="9">
        <v>12</v>
      </c>
      <c r="G9857" s="9">
        <v>29</v>
      </c>
      <c r="H9857" s="13" t="s">
        <v>34</v>
      </c>
      <c r="I9857" s="11">
        <v>245.03979450896921</v>
      </c>
      <c r="J9857" s="11">
        <v>210.81593343646455</v>
      </c>
      <c r="K9857" s="11">
        <v>244.37517979383441</v>
      </c>
      <c r="L9857" s="11">
        <v>265.88962469458386</v>
      </c>
      <c r="M9857" s="11">
        <v>323.00849225242598</v>
      </c>
      <c r="N9857" s="11">
        <v>384.86252324046029</v>
      </c>
      <c r="O9857" s="11">
        <v>330.46356125806085</v>
      </c>
      <c r="P9857" s="11">
        <v>330.20067380504264</v>
      </c>
      <c r="Q9857" s="11">
        <v>313.03331821045379</v>
      </c>
      <c r="R9857" s="11">
        <v>252.23161157291702</v>
      </c>
      <c r="S9857" s="11">
        <v>220.64546388083699</v>
      </c>
      <c r="T9857" s="11">
        <v>186.01050514999798</v>
      </c>
      <c r="U9857" s="11">
        <v>169.88332428358413</v>
      </c>
      <c r="V9857" s="11">
        <v>166.3491358330123</v>
      </c>
      <c r="W9857" s="11">
        <v>172.20024207359276</v>
      </c>
      <c r="X9857" s="11">
        <v>168.54197560504559</v>
      </c>
      <c r="Y9857" s="11">
        <v>192.95627717487238</v>
      </c>
      <c r="Z9857" s="11">
        <v>251.56332159702779</v>
      </c>
      <c r="AA9857" s="11">
        <v>398.60799845582756</v>
      </c>
      <c r="AB9857" s="11">
        <v>529.34428283126135</v>
      </c>
      <c r="AC9857" s="11">
        <v>692.77984810900023</v>
      </c>
      <c r="AD9857" s="11">
        <v>844.02193092693938</v>
      </c>
      <c r="AE9857" s="11">
        <v>848.98043478948875</v>
      </c>
      <c r="AF9857" s="12">
        <v>848.98043478948875</v>
      </c>
    </row>
    <row r="9858" spans="2:32" x14ac:dyDescent="0.2">
      <c r="B9858" s="8" t="s">
        <v>85</v>
      </c>
      <c r="C9858" s="1" t="s">
        <v>81</v>
      </c>
      <c r="D9858" s="9" t="s">
        <v>74</v>
      </c>
      <c r="E9858" s="9">
        <v>7</v>
      </c>
      <c r="F9858" s="9">
        <v>12</v>
      </c>
      <c r="G9858" s="9">
        <v>30</v>
      </c>
      <c r="H9858" s="13" t="s">
        <v>34</v>
      </c>
      <c r="I9858" s="11">
        <v>848.98043478948875</v>
      </c>
      <c r="J9858" s="11">
        <v>848.98043478948875</v>
      </c>
      <c r="K9858" s="11">
        <v>848.98043478948875</v>
      </c>
      <c r="L9858" s="11">
        <v>848.98043478948875</v>
      </c>
      <c r="M9858" s="11">
        <v>848.98043478948875</v>
      </c>
      <c r="N9858" s="11">
        <v>848.98043478948875</v>
      </c>
      <c r="O9858" s="11">
        <v>848.98043478948875</v>
      </c>
      <c r="P9858" s="11">
        <v>848.98043478948875</v>
      </c>
      <c r="Q9858" s="11">
        <v>848.98043478948875</v>
      </c>
      <c r="R9858" s="11">
        <v>848.98043478948875</v>
      </c>
      <c r="S9858" s="11">
        <v>848.98043478948875</v>
      </c>
      <c r="T9858" s="11">
        <v>848.98043478948875</v>
      </c>
      <c r="U9858" s="11">
        <v>848.98043478948875</v>
      </c>
      <c r="V9858" s="11">
        <v>848.98043478948875</v>
      </c>
      <c r="W9858" s="11">
        <v>848.98043478948875</v>
      </c>
      <c r="X9858" s="11">
        <v>848.98043478948875</v>
      </c>
      <c r="Y9858" s="11">
        <v>848.98043478948875</v>
      </c>
      <c r="Z9858" s="11">
        <v>848.98043478948875</v>
      </c>
      <c r="AA9858" s="11">
        <v>848.98043478948875</v>
      </c>
      <c r="AB9858" s="11">
        <v>848.98043478948875</v>
      </c>
      <c r="AC9858" s="11">
        <v>848.98043478948875</v>
      </c>
      <c r="AD9858" s="11">
        <v>848.98043478948875</v>
      </c>
      <c r="AE9858" s="11">
        <v>848.98043478948875</v>
      </c>
      <c r="AF9858" s="12">
        <v>848.98043478948875</v>
      </c>
    </row>
    <row r="9859" spans="2:32" ht="13.5" thickBot="1" x14ac:dyDescent="0.25">
      <c r="B9859" s="14" t="s">
        <v>85</v>
      </c>
      <c r="C9859" s="15" t="s">
        <v>81</v>
      </c>
      <c r="D9859" s="16" t="s">
        <v>74</v>
      </c>
      <c r="E9859" s="16">
        <v>7</v>
      </c>
      <c r="F9859" s="16">
        <v>12</v>
      </c>
      <c r="G9859" s="16">
        <v>31</v>
      </c>
      <c r="H9859" s="17" t="s">
        <v>34</v>
      </c>
      <c r="I9859" s="18">
        <v>848.98043478948875</v>
      </c>
      <c r="J9859" s="18">
        <v>848.98043478948875</v>
      </c>
      <c r="K9859" s="18">
        <v>848.98043478948875</v>
      </c>
      <c r="L9859" s="18">
        <v>848.98043478948875</v>
      </c>
      <c r="M9859" s="18">
        <v>848.98043478948875</v>
      </c>
      <c r="N9859" s="18">
        <v>848.98043478948875</v>
      </c>
      <c r="O9859" s="18">
        <v>848.98043478948875</v>
      </c>
      <c r="P9859" s="18">
        <v>848.98043478948875</v>
      </c>
      <c r="Q9859" s="18">
        <v>848.98043478948875</v>
      </c>
      <c r="R9859" s="18">
        <v>848.98043478948875</v>
      </c>
      <c r="S9859" s="18">
        <v>848.98043478948875</v>
      </c>
      <c r="T9859" s="18">
        <v>848.98043478948875</v>
      </c>
      <c r="U9859" s="18">
        <v>848.98043478948875</v>
      </c>
      <c r="V9859" s="18">
        <v>848.98043478948875</v>
      </c>
      <c r="W9859" s="18">
        <v>848.98043478948875</v>
      </c>
      <c r="X9859" s="18">
        <v>848.98043478948875</v>
      </c>
      <c r="Y9859" s="18">
        <v>0</v>
      </c>
      <c r="Z9859" s="18">
        <v>0</v>
      </c>
      <c r="AA9859" s="18">
        <v>0</v>
      </c>
      <c r="AB9859" s="18">
        <v>0</v>
      </c>
      <c r="AC9859" s="18">
        <v>0</v>
      </c>
      <c r="AD9859" s="18">
        <v>0</v>
      </c>
      <c r="AE9859" s="18">
        <v>0</v>
      </c>
      <c r="AF9859" s="19">
        <v>0</v>
      </c>
    </row>
  </sheetData>
  <mergeCells count="1">
    <mergeCell ref="B2:AF2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2" ma:contentTypeDescription="Create a new document." ma:contentTypeScope="" ma:versionID="0ea14583384895f6307fb3dd648fe6f0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2543d4d844ed5db8d802f29ef1b3cdf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49EB7B5-9D66-4A11-AFAD-281A27709D00}"/>
</file>

<file path=customXml/itemProps2.xml><?xml version="1.0" encoding="utf-8"?>
<ds:datastoreItem xmlns:ds="http://schemas.openxmlformats.org/officeDocument/2006/customXml" ds:itemID="{E1ADA323-D3AA-42A9-B038-B3446CD4791A}"/>
</file>

<file path=customXml/itemProps3.xml><?xml version="1.0" encoding="utf-8"?>
<ds:datastoreItem xmlns:ds="http://schemas.openxmlformats.org/officeDocument/2006/customXml" ds:itemID="{04CAF75E-184E-433F-AE36-96EC18EF6D0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Onshore</vt:lpstr>
      <vt:lpstr>Offshore Fixed</vt:lpstr>
      <vt:lpstr>Offshore Float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‑37 Wind Generation Profiles in EPA Platform v6 Post-IRA 2022 Reference Case (kWh of Generation per MW of Capacity)</dc:title>
  <dc:subject>Chapter 4 - Generating Resources</dc:subject>
  <dc:creator>U.S. Environmental Protection Agency</dc:creator>
  <cp:lastModifiedBy>Power3</cp:lastModifiedBy>
  <dcterms:created xsi:type="dcterms:W3CDTF">2022-10-18T01:50:47Z</dcterms:created>
  <dcterms:modified xsi:type="dcterms:W3CDTF">2023-03-28T16:40:36Z</dcterms:modified>
</cp:coreProperties>
</file>